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showInkAnnotation="0" codeName="ThisWorkbook" defaultThemeVersion="124226"/>
  <mc:AlternateContent xmlns:mc="http://schemas.openxmlformats.org/markup-compatibility/2006">
    <mc:Choice Requires="x15">
      <x15ac:absPath xmlns:x15ac="http://schemas.microsoft.com/office/spreadsheetml/2010/11/ac" url="\\pdc6601\#PDC6601\boekhouding\project BaselII\Disclosures pillar 3\voorbereiding Basel III toelichtingen 2025\Q3 rapportering\"/>
    </mc:Choice>
  </mc:AlternateContent>
  <xr:revisionPtr revIDLastSave="0" documentId="13_ncr:1_{14107E8C-E551-48A6-8D6F-3F2B370C8FC2}" xr6:coauthVersionLast="47" xr6:coauthVersionMax="47" xr10:uidLastSave="{00000000-0000-0000-0000-000000000000}"/>
  <bookViews>
    <workbookView xWindow="-108" yWindow="-108" windowWidth="23256" windowHeight="12456" tabRatio="758" xr2:uid="{00000000-000D-0000-FFFF-FFFF00000000}"/>
  </bookViews>
  <sheets>
    <sheet name="Index" sheetId="94" r:id="rId1"/>
    <sheet name="OV1" sheetId="92" r:id="rId2"/>
    <sheet name="KM1" sheetId="93" r:id="rId3"/>
    <sheet name="CMS1" sheetId="103" r:id="rId4"/>
    <sheet name="CMS2" sheetId="105" r:id="rId5"/>
    <sheet name="LIQ1" sheetId="38" r:id="rId6"/>
    <sheet name="LIQB" sheetId="100" r:id="rId7"/>
    <sheet name="CR8" sheetId="5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pp3" hidden="1">{#N/A,#N/A,TRUE,"Sheet1"}</definedName>
    <definedName name="_ftn1" localSheetId="6">LIQB!$D$10</definedName>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a" hidden="1">{#N/A,#N/A,TRUE,"Sheet1"}</definedName>
    <definedName name="Accounting">[4]Parameters!$C$109:$C$112</definedName>
    <definedName name="AD_list">[3]AcqDiv!$I$74:$AD$74</definedName>
    <definedName name="AddNotes">'[3]Capital Base'!$R$4</definedName>
    <definedName name="AP">'[5]Lists-Aux'!$D:$D</definedName>
    <definedName name="App">[6]Lists!$A$27:$A$29</definedName>
    <definedName name="approval_email_path">[7]Constants!$B$37</definedName>
    <definedName name="as_of_date2">[7]Constants!$B$11</definedName>
    <definedName name="as_of_date3">[7]Constants!$B$12</definedName>
    <definedName name="AT">'[8]Lists-Aux'!$B:$B</definedName>
    <definedName name="B2B1ratio">[3]ActualsCalc!$CY$83</definedName>
    <definedName name="B2floors">[3]Settings!$G$6:$H$10</definedName>
    <definedName name="B3_phasein">[3]Settings!$J$27:$M$33</definedName>
    <definedName name="B3date">[3]Settings!$G$23</definedName>
    <definedName name="balance" hidden="1">{#N/A,#N/A,TRUE,"Sheet1"}</definedName>
    <definedName name="balance1" hidden="1">{#N/A,#N/A,TRUE,"Sheet1"}</definedName>
    <definedName name="BankType">[4]Parameters!$C$113:$C$115</definedName>
    <definedName name="BAS">'[5]Lists-Aux'!$A:$A</definedName>
    <definedName name="Basel">[9]Parameters!$C$32:$C$33</definedName>
    <definedName name="Basel12">#REF!</definedName>
    <definedName name="bln">[3]CapPos!$E$4</definedName>
    <definedName name="BT">'[5]Lists-Aux'!$E:$E</definedName>
    <definedName name="BuCaps">[3]Settings!$J$56:$M$61</definedName>
    <definedName name="CaCoBu">[3]Settings!$G$39:$H$44</definedName>
    <definedName name="cad1_filename">[7]Constants!$B$134</definedName>
    <definedName name="cad1_filename_prev">[7]Constants!$B$139</definedName>
    <definedName name="cad1_path">[7]Constants!$B$133</definedName>
    <definedName name="cad1_path_prev">[7]Constants!$B$138</definedName>
    <definedName name="cad1_ws1">[7]Constants!$B$135</definedName>
    <definedName name="CallMethod">[3]Hybrids!$N$5:$N$6</definedName>
    <definedName name="Carlos">#REF!</definedName>
    <definedName name="CAS_PrintRange">[3]ActualsCalc!$A$2:$Z$5,[3]ActualsCalc!$A$22:$Z$25,[3]ActualsCalc!$A$29:$Z$78,[3]ActualsCalc!$A$94:$Z$473,[3]ActualsCalc!$A$162:$Z$196,[3]ActualsCalc!$A$579:$Z$722,[3]ActualsCalc!$A$876:$Z$960,[3]ActualsCalc!$A$1051:$Z$1236</definedName>
    <definedName name="CCROTC">#REF!</definedName>
    <definedName name="CCRSFT">#REF!</definedName>
    <definedName name="CoCyBu">[3]Settings!$G$45:$H$50</definedName>
    <definedName name="COF">'[8]Lists-Aux'!$G:$G</definedName>
    <definedName name="COI">'[5]Lists-Aux'!$H:$H</definedName>
    <definedName name="ColumnShiftIn">[3]CompareQ!$I$1</definedName>
    <definedName name="ColumnShiftText">[3]CompareQ!$D$3</definedName>
    <definedName name="confor">[3]Settings!$AD$7:$AH$16</definedName>
    <definedName name="COVID1">'[10]Regulatory Capital'!#REF!</definedName>
    <definedName name="CP">'[5]Lists-Aux'!$I:$I</definedName>
    <definedName name="CQS">'[5]Lists-Aux'!$J:$J</definedName>
    <definedName name="CR_3">'[10]Regulatory Capital'!#REF!</definedName>
    <definedName name="CR_4">'[10]Regulatory Capital'!#REF!</definedName>
    <definedName name="CR_5">'[10]Regulatory Capital'!#REF!</definedName>
    <definedName name="cs_1dhvar_current">'[10]Risk Measures for IMA'!#REF!</definedName>
    <definedName name="cs_1dhvar_prev">'[10]Risk Measures for IMA'!#REF!</definedName>
    <definedName name="CS_CY">'[7]Risk Measures for IMA'!$Y:$Y</definedName>
    <definedName name="CS_PP">'[7]Risk Measures for IMA'!$AF:$AF</definedName>
    <definedName name="CS_PY">'[7]Risk Measures for IMA'!$R:$R</definedName>
    <definedName name="CT">'[5]Lists-Aux'!$K:$K</definedName>
    <definedName name="CT1S">[3]Settings!$J$7:$L$11</definedName>
    <definedName name="Date_AVA">[7]Constants!$B$88</definedName>
    <definedName name="Date_Capital">[7]Constants!$B$70</definedName>
    <definedName name="DCM" hidden="1">{"'Intranet Graphs'!$M$58","'Intranet Graphs'!$J$64","'Intranet Graphs'!$P$45"}</definedName>
    <definedName name="DCMx" hidden="1">{"'Intranet Graphs'!$M$58","'Intranet Graphs'!$J$64","'Intranet Graphs'!$P$45"}</definedName>
    <definedName name="dfd">[4]Parameters!#REF!</definedName>
    <definedName name="DimensionsNames">[8]Dimensions!$B$2:$B$79</definedName>
    <definedName name="dsa">#REF!</definedName>
    <definedName name="edc">[11]Members!$D$3:E$2477</definedName>
    <definedName name="Eps">[3]Settings!$D$44</definedName>
    <definedName name="eq_1dhvar_current">'[10]Risk Measures for IMA'!#REF!</definedName>
    <definedName name="eq_1dhvar_prev">'[10]Risk Measures for IMA'!#REF!</definedName>
    <definedName name="EQ_CY">'[7]Risk Measures for IMA'!$Z:$Z</definedName>
    <definedName name="EQ_PP">'[7]Risk Measures for IMA'!$AG:$AG</definedName>
    <definedName name="EQ_PY">'[7]Risk Measures for IMA'!$S:$S</definedName>
    <definedName name="ER">'[5]Lists-Aux'!$N:$N</definedName>
    <definedName name="ExclAD">[3]ActualsCalc!$I$1</definedName>
    <definedName name="eza">'[10]Regulatory Capital'!#REF!</definedName>
    <definedName name="factk">[7]Constants!$B$50</definedName>
    <definedName name="factm">[7]Constants!$B$49</definedName>
    <definedName name="FailedCheck">[3]Checks!$D$1</definedName>
    <definedName name="FCccys">[3]ActualsCalc!$C$27:$C$38</definedName>
    <definedName name="FCyear">[3]Forecasts!$W$5</definedName>
    <definedName name="fdsg">'[1]Table 39_'!#REF!</definedName>
    <definedName name="fg">'[10]Regulatory Capital'!#REF!</definedName>
    <definedName name="FirstForecastDate">[3]ActualsCalc!$BZ$3</definedName>
    <definedName name="ForecastDates">[3]Forecasts!$BI$9:$CC$9</definedName>
    <definedName name="Frequency">[6]Lists!$A$21:$A$25</definedName>
    <definedName name="FutureDates">[3]Forecasts!$AD$5:$AW$5</definedName>
    <definedName name="fx_1dhvar_current">'[10]Risk Measures for IMA'!#REF!</definedName>
    <definedName name="fx_1dhvar_prev">'[10]Risk Measures for IMA'!#REF!</definedName>
    <definedName name="FX_CY">'[7]Risk Measures for IMA'!$AA:$AA</definedName>
    <definedName name="FX_PP">'[7]Risk Measures for IMA'!$AH:$AH</definedName>
    <definedName name="FX_PY">'[7]Risk Measures for IMA'!$T:$T</definedName>
    <definedName name="FXcurrencies">[3]ActualsCalc!$C$26:$C$38</definedName>
    <definedName name="FXrates">[3]ActualsCalc!$C$26:$DD$38</definedName>
    <definedName name="GA">'[5]Lists-Aux'!$P:$P</definedName>
    <definedName name="gretsyh">'[10]Regulatory Capital'!#REF!</definedName>
    <definedName name="Group">[4]Parameters!$C$93:$C$94</definedName>
    <definedName name="Group2">[12]Parameters!$C$42:$C$43</definedName>
    <definedName name="gt" hidden="1">{#N/A,#N/A,TRUE,"Sheet1"}</definedName>
    <definedName name="ho">#REF!</definedName>
    <definedName name="holidayrange">[7]Constants!$B$2:$C$7</definedName>
    <definedName name="HTML_CodePage" hidden="1">1252</definedName>
    <definedName name="HTML_Control" hidden="1">{"'Intranet Graphs'!$M$58","'Intranet Graphs'!$J$64","'Intranet Graphs'!$P$45"}</definedName>
    <definedName name="HTML_Control_NEw"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M">'[5]Lists-Aux'!$Q:$Q</definedName>
    <definedName name="input_copies_path">[7]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_CY">'[7]Risk Measures for IMA'!$AB:$AB</definedName>
    <definedName name="IR_PP">'[7]Risk Measures for IMA'!$AI:$AI</definedName>
    <definedName name="IR_PY">'[7]Risk Measures for IMA'!$U:$U</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3]List details'!$C$5:$C$8</definedName>
    <definedName name="LatestKnown">[3]ActualsCalc!$BZ$6</definedName>
    <definedName name="LevRatio">[3]Settings!$J$69:$M$72</definedName>
    <definedName name="LiftECban">[3]Settings!$R$44</definedName>
    <definedName name="lkp5c47cf6d20164a748b485ee23595a849">'[14]1'!$A$2:$A$251</definedName>
    <definedName name="ll">'[13]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MemberStatereporting">[15]Lists!$B$2:$B$29</definedName>
    <definedName name="Methods">[3]Forecasts!$BF$19:$BF$27</definedName>
    <definedName name="MethodTable">[3]Settings!$T$6:$Y$15</definedName>
    <definedName name="mkrim_filename">[7]Constants!$B$107</definedName>
    <definedName name="mkrim_filename_prev">[7]Constants!$B$121</definedName>
    <definedName name="mkrim_path">[7]Constants!$B$106</definedName>
    <definedName name="mkrim_path_prev">[7]Constants!$B$120</definedName>
    <definedName name="mkrim_ws1">[7]Constants!$B$108</definedName>
    <definedName name="MTPy1">[3]AcqDiv!$AA$3</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2buffer">[3]Settings!$G$57:$H$60</definedName>
    <definedName name="PC">#REF!</definedName>
    <definedName name="PCT">'[5]Lists-Aux'!$U:$U</definedName>
    <definedName name="Periods">[3]Forecasts!$V$6</definedName>
    <definedName name="PFPubl06">[3]Settings!$D$41</definedName>
    <definedName name="PI">'[5]Lists-Aux'!$V:$V</definedName>
    <definedName name="PL">'[5]Lists-Aux'!$W:$W</definedName>
    <definedName name="PP_date">[7]Constants!$B$20</definedName>
    <definedName name="PP_year">[7]Constants!$B$21</definedName>
    <definedName name="PQ_date">[7]Constants!$B$24</definedName>
    <definedName name="PR">'[5]Lists-Aux'!$X:$X</definedName>
    <definedName name="previous_report_path">[7]Constants!$B$33</definedName>
    <definedName name="previous_reporting_year">[7]Constants!#REF!</definedName>
    <definedName name="_xlnm.Print_Area" localSheetId="7">'CR8'!$A$2:$D$17</definedName>
    <definedName name="_xlnm.Print_Area" localSheetId="5">'LIQ1'!$A$1:$L$39</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PY_date">[7]Constants!$B$16</definedName>
    <definedName name="PY_year">[7]Constants!$B$17</definedName>
    <definedName name="PYQ_date">[7]Constants!$B$28</definedName>
    <definedName name="Quarter_Capital">[7]Constants!$B$71</definedName>
    <definedName name="Quarters">[3]ActualsCalc!$A$4:$CY$4</definedName>
    <definedName name="Question04">[16]Options!$B$3:$B$7</definedName>
    <definedName name="Question05">[16]Options!$B$11:$B$14</definedName>
    <definedName name="Question06">[16]Options!$B$17:$B$19</definedName>
    <definedName name="Question07">[16]Options!$D$3:$D$8</definedName>
    <definedName name="Question10">[16]Options!$D$11:$D$14</definedName>
    <definedName name="Question12">[16]Options!$F$3:$F$4</definedName>
    <definedName name="Question14">[16]Options!$F$7:$F$8</definedName>
    <definedName name="Question17">[16]Options!$F$11:$F$14</definedName>
    <definedName name="Question20">[16]Options!$B$22:$B$24</definedName>
    <definedName name="Question22">[16]Options!$F$17:$F$19</definedName>
    <definedName name="Question23">[16]Options!$F$22:$F$23</definedName>
    <definedName name="Question25">[16]Options!$F$28:$F$31</definedName>
    <definedName name="Question27a">[16]Options!$D$17:$D$19</definedName>
    <definedName name="Question28">[16]Options!$B$28:$B$32</definedName>
    <definedName name="RC_1_2">'[7]Regulatory Capital'!$E$5</definedName>
    <definedName name="RC_1_3">'[7]Regulatory Capital'!$E$6</definedName>
    <definedName name="RC_1_4">'[7]Regulatory Capital'!$E$8</definedName>
    <definedName name="RC_1_5">'[7]Regulatory Capital'!$E$9</definedName>
    <definedName name="RC_1_6">'[7]Regulatory Capital'!$E$11</definedName>
    <definedName name="RC_1_7">'[7]Regulatory Capital'!$E$12</definedName>
    <definedName name="RC_2_2">'[7]Regulatory Capital'!$G$5</definedName>
    <definedName name="RC_2_3">'[7]Regulatory Capital'!$G$6</definedName>
    <definedName name="RC_2_4">'[7]Regulatory Capital'!$G$8</definedName>
    <definedName name="RC_2_5">'[7]Regulatory Capital'!$G$9</definedName>
    <definedName name="RC_2_6">'[7]Regulatory Capital'!$G$11</definedName>
    <definedName name="RC_2_7">'[7]Regulatory Capital'!$G$12</definedName>
    <definedName name="RC_3_2">'[7]Regulatory Capital'!$I$5</definedName>
    <definedName name="RC_3_3">'[7]Regulatory Capital'!$I$6</definedName>
    <definedName name="RC_3_4">'[7]Regulatory Capital'!$I$8</definedName>
    <definedName name="RC_3_5">'[7]Regulatory Capital'!$I$9</definedName>
    <definedName name="RC_3_6">'[7]Regulatory Capital'!$I$11</definedName>
    <definedName name="RC_3_7">'[7]Regulatory Capital'!$I$12</definedName>
    <definedName name="RC_4_1">'[7]EC and RC'!#REF!</definedName>
    <definedName name="RC_4_2">'[7]Regulatory Capital'!$L$5</definedName>
    <definedName name="RC_4_3">'[7]Regulatory Capital'!$L$6</definedName>
    <definedName name="RC_4_4">'[7]Regulatory Capital'!$L$8</definedName>
    <definedName name="RC_4_5">'[7]Regulatory Capital'!$L$9</definedName>
    <definedName name="RC_4_6">'[7]Regulatory Capital'!$L$11</definedName>
    <definedName name="RC_4_7">'[7]Regulatory Capital'!$L$12</definedName>
    <definedName name="RC_5_2">'[7]Regulatory Capital'!$N$5</definedName>
    <definedName name="RC_5_3">'[7]Regulatory Capital'!$N$6</definedName>
    <definedName name="RC_5_4">'[7]Regulatory Capital'!$N$8</definedName>
    <definedName name="RC_5_5">'[7]Regulatory Capital'!$N$9</definedName>
    <definedName name="RC_5_6">'[7]Regulatory Capital'!$N$11</definedName>
    <definedName name="RC_5_7">'[7]Regulatory Capital'!$N$12</definedName>
    <definedName name="rc_formula1">[7]Constants!#REF!</definedName>
    <definedName name="RC_startdate_new_tool">[7]Constants!$B$73</definedName>
    <definedName name="re">'[10]Regulatory Capital'!#REF!</definedName>
    <definedName name="redemption">[3]Hybrids!$O$5:$O$6</definedName>
    <definedName name="report_filename">[7]Constants!$B$40</definedName>
    <definedName name="report_filename2">[7]Constants!$B$41</definedName>
    <definedName name="report_filename3">[7]Constants!$B$42</definedName>
    <definedName name="report_name">[7]Control!$D$4</definedName>
    <definedName name="report_path">[7]Constants!$B$34</definedName>
    <definedName name="Reporting_Date">[7]Control!$H$10</definedName>
    <definedName name="reporting_day">[7]Constants!#REF!</definedName>
    <definedName name="reporting_month">[7]Constants!#REF!</definedName>
    <definedName name="Reporting_Quarter">[7]Control!$H$9</definedName>
    <definedName name="Reporting_Year">[7]Control!$H$8</definedName>
    <definedName name="RepYear">[17]Sources!$C$2</definedName>
    <definedName name="ResultQtrs">[3]Forecasts!$BI$5:$CT$5</definedName>
    <definedName name="rfgf">'[1]Table 39_'!#REF!</definedName>
    <definedName name="RP">'[5]Lists-Aux'!$Z:$Z</definedName>
    <definedName name="rrr">[11]Members!$D$3:E$2477</definedName>
    <definedName name="RSP">'[5]Lists-Aux'!$AA:$AA</definedName>
    <definedName name="RT">'[5]Lists-Aux'!$AB:$AB</definedName>
    <definedName name="RTT">'[5]Lists-Aux'!$AC:$AC</definedName>
    <definedName name="sa_filename">[7]Constants!$B$47</definedName>
    <definedName name="sa_formula1">[7]Constants!#REF!</definedName>
    <definedName name="sa_formula2">[7]Constants!#REF!</definedName>
    <definedName name="sa_path">[7]Constants!#REF!</definedName>
    <definedName name="sa_range_out3">'[10]Standardized Approach'!#REF!</definedName>
    <definedName name="sa_ws1">[7]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T">'[5]Lists-Aux'!$AD:$AD</definedName>
    <definedName name="SystBu">[3]Settings!$G$51:$H$56</definedName>
    <definedName name="T2noCall">[3]Settings!$G$15:$H$20</definedName>
    <definedName name="TA">'[8]Lists-Aux'!$AE:$AE</definedName>
    <definedName name="TD">'[5]Lists-Aux'!$AI:$AI</definedName>
    <definedName name="TI">'[5]Lists-Aux'!$AF:$AF</definedName>
    <definedName name="to_date">[7]Constants!#REF!</definedName>
    <definedName name="today">[7]Control!$H$7</definedName>
    <definedName name="Tool_path">[7]Constants!$B$32</definedName>
    <definedName name="total_1dhvar_current">'[10]Risk Measures for IMA'!#REF!</definedName>
    <definedName name="total_1dhvar_previous">'[10]Risk Measures for IMA'!#REF!</definedName>
    <definedName name="TOTAL_CY">'[7]Risk Measures for IMA'!$AC:$AC</definedName>
    <definedName name="TOTAL_PP">'[7]Risk Measures for IMA'!$AJ:$AJ</definedName>
    <definedName name="TOTAL_PY">'[7]Risk Measures for IMA'!$V:$V</definedName>
    <definedName name="UES">'[5]Lists-Aux'!$AG:$AG</definedName>
    <definedName name="uyt" hidden="1">{#N/A,#N/A,TRUE,"Sheet1"}</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hidden="1">{#N/A,#N/A,FALSE,"Market data _ Interest 3,12,60"}</definedName>
    <definedName name="wrn.Market._.data._.Volatilities." hidden="1">{#N/A,#N/A,TRUE,"Sheet1"}</definedName>
    <definedName name="XBRL">[6]Lists!$A$17:$A$19</definedName>
    <definedName name="XX">[5]Dimensions!$B$2:$B$78</definedName>
    <definedName name="yearsFC">[3]Forecasts!$AD$7:$AW$7</definedName>
    <definedName name="YesNo">[4]Parameters!$C$90:$C$91</definedName>
    <definedName name="YesNoBasel2">[4]Parameters!#REF!</definedName>
    <definedName name="YesNoNA">#REF!</definedName>
    <definedName name="ytrey">'[1]Table 39_'!#REF!</definedName>
    <definedName name="zd">'[10]Regulatory Capital'!#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31" uniqueCount="288">
  <si>
    <t>Net Stable Funding Ratio</t>
  </si>
  <si>
    <t>Total</t>
  </si>
  <si>
    <t>Risk weighted exposure amount</t>
  </si>
  <si>
    <t>EU-20a</t>
  </si>
  <si>
    <t>EU-20b</t>
  </si>
  <si>
    <t>EU-20c</t>
  </si>
  <si>
    <t>Template EU LIQ1 - Quantitative information of LCR</t>
  </si>
  <si>
    <t>EU 1a</t>
  </si>
  <si>
    <t>EU 1b</t>
  </si>
  <si>
    <t>Number of data points used in the calculation of averages</t>
  </si>
  <si>
    <t>HIGH-QUALITY LIQUID ASSETS</t>
  </si>
  <si>
    <t>CASH - OUTFLOWS</t>
  </si>
  <si>
    <t>Stable deposits</t>
  </si>
  <si>
    <t>Less stable deposits</t>
  </si>
  <si>
    <t>TOTAL CASH OUTFLOWS</t>
  </si>
  <si>
    <t>CASH - INFLOWS</t>
  </si>
  <si>
    <t>EU-19a</t>
  </si>
  <si>
    <t>EU-19b</t>
  </si>
  <si>
    <t>TOTAL CASH INFLOWS</t>
  </si>
  <si>
    <t>Fully exempt inflows</t>
  </si>
  <si>
    <t>Inflows subject to 90% cap</t>
  </si>
  <si>
    <t>Inflows subject to 75% cap</t>
  </si>
  <si>
    <t xml:space="preserve">TOTAL ADJUSTED VALUE </t>
  </si>
  <si>
    <t>TOTAL NET CASH OUTFLOWS</t>
  </si>
  <si>
    <t>Total own funds requirements</t>
  </si>
  <si>
    <t xml:space="preserve">Template EU CR8 –  RWEA flow statements of credit risk exposures under the IRB approach </t>
  </si>
  <si>
    <t>Asset size (+/-)</t>
  </si>
  <si>
    <t>Asset quality (+/-)</t>
  </si>
  <si>
    <t>Model updates (+/-)</t>
  </si>
  <si>
    <t>Methodology and policy (+/-)</t>
  </si>
  <si>
    <t>Acquisitions and disposals (+/-)</t>
  </si>
  <si>
    <t>Foreign exchange movements (+/-)</t>
  </si>
  <si>
    <t>Other (+/-)</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LIQUIDITY COVERAGE RATIO</t>
  </si>
  <si>
    <t>LIQUIDITY BUFFER</t>
  </si>
  <si>
    <t>Operational risk</t>
  </si>
  <si>
    <t>Leverage ratio</t>
  </si>
  <si>
    <t>Template EU OV1 – Overview of risk weighted exposure amounts</t>
  </si>
  <si>
    <t>Credit risk (excluding CCR)</t>
  </si>
  <si>
    <t>EU 4a</t>
  </si>
  <si>
    <t xml:space="preserve">Counterparty credit risk - CCR </t>
  </si>
  <si>
    <t>EU 8a</t>
  </si>
  <si>
    <t xml:space="preserve">Settlement risk </t>
  </si>
  <si>
    <t>Securitisation exposures in the non-trading book (after the cap)</t>
  </si>
  <si>
    <t>EU 19a</t>
  </si>
  <si>
    <t>Position, foreign exchange and commodities risks (Market risk)</t>
  </si>
  <si>
    <t>EU 22a</t>
  </si>
  <si>
    <t>Large exposures</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Tier 1 ratio (%)</t>
  </si>
  <si>
    <t>Total capital ratio (%)</t>
  </si>
  <si>
    <t>EU 7a</t>
  </si>
  <si>
    <t>EU 7b</t>
  </si>
  <si>
    <t>EU 7c</t>
  </si>
  <si>
    <t>EU 7d</t>
  </si>
  <si>
    <t>Capital conservation buffer (%)</t>
  </si>
  <si>
    <t>Institution specific countercyclical capital buffer (%)</t>
  </si>
  <si>
    <t>EU 9a</t>
  </si>
  <si>
    <t>Global Systemically Important Institution buffer (%)</t>
  </si>
  <si>
    <t>EU 10a</t>
  </si>
  <si>
    <t>Combined buffer requirement (%)</t>
  </si>
  <si>
    <t>EU 11a</t>
  </si>
  <si>
    <t>EU 14a</t>
  </si>
  <si>
    <t>EU 14b</t>
  </si>
  <si>
    <t>EU 14c</t>
  </si>
  <si>
    <t>EU 14d</t>
  </si>
  <si>
    <t>EU 14e</t>
  </si>
  <si>
    <t>Liquidity Coverage Ratio</t>
  </si>
  <si>
    <t>Total high-quality liquid assets (HQLA) (Weighted value - average)</t>
  </si>
  <si>
    <t>EU 16a</t>
  </si>
  <si>
    <t>EU 16b</t>
  </si>
  <si>
    <t>Total net cash outflows (adjusted value)</t>
  </si>
  <si>
    <t>Liquidity coverage ratio (%)</t>
  </si>
  <si>
    <t>Total available stable funding</t>
  </si>
  <si>
    <t>Total required stable funding</t>
  </si>
  <si>
    <t>NSFR ratio (%)</t>
  </si>
  <si>
    <t>Capital ratios (as a percentage of risk-weighted exposure amount)</t>
  </si>
  <si>
    <t>Table of contents</t>
  </si>
  <si>
    <t>Tab</t>
  </si>
  <si>
    <t>KM1</t>
  </si>
  <si>
    <t>EU OV1 - Overview of total risk exposure amounts</t>
  </si>
  <si>
    <t>OV1</t>
  </si>
  <si>
    <t>LIQUIDITY REQUIREMENTS</t>
  </si>
  <si>
    <t>EU LIQ1 - Quantitative information of Liquidity Coverage Ratio (LCR)</t>
  </si>
  <si>
    <t>LIQ1</t>
  </si>
  <si>
    <t xml:space="preserve">EU CR8 - RWEA flow statements of credit risk exposures under the IRB approach </t>
  </si>
  <si>
    <t>CR8</t>
  </si>
  <si>
    <t>EXPOSURES TO COUNTERPARTY CREDIT RISK</t>
  </si>
  <si>
    <t>EU CCR7 - RWEA flow statements of CCR exposures under the IMM</t>
  </si>
  <si>
    <t>EU MR2-B - RWA flow statements of market risk exposures under the IMA</t>
  </si>
  <si>
    <t xml:space="preserve">   Of which the standardised approach </t>
  </si>
  <si>
    <t xml:space="preserve">   Of which internal model method (IMM)</t>
  </si>
  <si>
    <t xml:space="preserve">   Of which other CCR</t>
  </si>
  <si>
    <t xml:space="preserve">   Of which SEC-IRBA approach </t>
  </si>
  <si>
    <t xml:space="preserve">   Of which SEC-ERBA (including IAA)</t>
  </si>
  <si>
    <t xml:space="preserve">   Of which SEC-SA approach </t>
  </si>
  <si>
    <t>Common Equity Tier 1 ratio (%)</t>
  </si>
  <si>
    <t xml:space="preserve">Quarter ending on </t>
  </si>
  <si>
    <t>Retail deposits and deposits from small business customers, of which:</t>
  </si>
  <si>
    <t>(a)</t>
  </si>
  <si>
    <t>(b)</t>
  </si>
  <si>
    <t>(c)</t>
  </si>
  <si>
    <t>(d)</t>
  </si>
  <si>
    <t>(e)</t>
  </si>
  <si>
    <t>(f)</t>
  </si>
  <si>
    <t>(g)</t>
  </si>
  <si>
    <t>Qualitative information</t>
  </si>
  <si>
    <t>Explanations on the main drivers of LCR results and the evolution of the contribution of inputs to the LCR’s calculation over time</t>
  </si>
  <si>
    <t>Explanations on the changes in the LCR over time</t>
  </si>
  <si>
    <t>Explanations on the actual concentration of funding sources</t>
  </si>
  <si>
    <t>Derivative exposures and potential collateral calls</t>
  </si>
  <si>
    <t>Currency mismatch in the LCR</t>
  </si>
  <si>
    <t>Other items in the LCR calculation that are not captured in the LCR disclosure template but that the institution considers relevant for its liquidity profile</t>
  </si>
  <si>
    <t>Table EU LIQB on qualitative information on LCR, which complements template EU LIQ1</t>
  </si>
  <si>
    <t>a</t>
  </si>
  <si>
    <t>b</t>
  </si>
  <si>
    <t>c</t>
  </si>
  <si>
    <t>d</t>
  </si>
  <si>
    <t>EU LIQB - Qualitative information on LCR, which complements template EU LIQ1</t>
  </si>
  <si>
    <t>LIQB</t>
  </si>
  <si>
    <t xml:space="preserve">Row </t>
  </si>
  <si>
    <t>e</t>
  </si>
  <si>
    <t>Cash inflows - Total weighted value</t>
  </si>
  <si>
    <t>Cash outflows - Total weighted value</t>
  </si>
  <si>
    <t>Leverage ratio buffer requirement (%)</t>
  </si>
  <si>
    <t>Total SREP leverage ratio requirements (%)</t>
  </si>
  <si>
    <t xml:space="preserve">     of which: to be made up of CET1 capital (percentage points)</t>
  </si>
  <si>
    <t>CET1 available after meeting the total SREP own funds requirements (%)</t>
  </si>
  <si>
    <t>Overall capital requirements (%)</t>
  </si>
  <si>
    <t>Systemic risk buffer (%)</t>
  </si>
  <si>
    <t>Conservation buffer due to macro-prudential or systemic risk identified at the level of a Member State (%)</t>
  </si>
  <si>
    <t>Total SREP own funds requirements (%)</t>
  </si>
  <si>
    <t>Other Systemically Important Institution buffer (%)</t>
  </si>
  <si>
    <t>f</t>
  </si>
  <si>
    <t>g</t>
  </si>
  <si>
    <t>h</t>
  </si>
  <si>
    <t>Consolidated</t>
  </si>
  <si>
    <t>Total unweighted value (average)</t>
  </si>
  <si>
    <t>Total weighted value (average)</t>
  </si>
  <si>
    <t xml:space="preserve">   Of which exposures to a CCP</t>
  </si>
  <si>
    <t>As all activities are denominated in euro, there is no currency risk to consider.</t>
  </si>
  <si>
    <t>Not applicable</t>
  </si>
  <si>
    <t>Argenta maintains a derivatives portfolio solely with a view of hedging the interest rate risk. The value of this portfolio is pledged with collateral managed by the Treasury Investment Services department (TIS), which is responsible for the collateral management of the derivatives portfolio amongst other things. 
The assets used as collateral are excluded from the LCR liquid buffer. The LCR measurement takes into account the potential outflows of collateral as a result of fluctuations in the valuation of the portfolio (HLBA approach - Historical Look Back Approach) on the one hand and a negative rating evolution of Argenta on the other hand. The evolution of the collateral is closely monitored.</t>
  </si>
  <si>
    <t>Argenta</t>
  </si>
  <si>
    <t>KEY METRICS AND OVERVIEW OF RISK-WEIGHTED EXPOSURE AMOUNTS</t>
  </si>
  <si>
    <t>EU KM1 - Key metrics template</t>
  </si>
  <si>
    <t>EU CMS1 – Comparison of modelled and standardised risk weighted exposure amounts at risk level</t>
  </si>
  <si>
    <t>EU CMS2 – Comparison of modelled and standardised risk weighted exposure amounts for credit risk at asset class level</t>
  </si>
  <si>
    <t>CMS1</t>
  </si>
  <si>
    <t>CMS2</t>
  </si>
  <si>
    <t>USE OF THE  IRB APPROACH TO CREDIT RISK</t>
  </si>
  <si>
    <t>USE OF STANDARDISED APPROACH AND OF THE INTERNAL MODEL FOR MARKET RISK</t>
  </si>
  <si>
    <t>DISCLOSURE OF CREDIT VALUATION ADJUSTMENT RISK</t>
  </si>
  <si>
    <t>EU CVA4 – RWEA flow statements of credit valuation adjustment risk under the Standardised Approach</t>
  </si>
  <si>
    <t>Total risk exposure amounts (TREA)</t>
  </si>
  <si>
    <t>Credit valuation adjustments risk - CVA risk</t>
  </si>
  <si>
    <t>EU 10b</t>
  </si>
  <si>
    <t>EU 10c</t>
  </si>
  <si>
    <t>EU 21a</t>
  </si>
  <si>
    <t>Reclassifications between the trading and non-trading books</t>
  </si>
  <si>
    <t>EU 24a</t>
  </si>
  <si>
    <t>Exposures to crypto-assets</t>
  </si>
  <si>
    <t>Amounts below the thresholds for deduction (subject
to 250% risk weight)</t>
  </si>
  <si>
    <t xml:space="preserve">   Of which the Foundation IRB (F-IRB) approach </t>
  </si>
  <si>
    <t xml:space="preserve">   Of which slotting approach</t>
  </si>
  <si>
    <t xml:space="preserve">   Of which equities under the simple risk weighted approach</t>
  </si>
  <si>
    <t xml:space="preserve">   Of which the Advanced IRB (A-IRB) approach </t>
  </si>
  <si>
    <t xml:space="preserve">   Of which 1250% / deduction</t>
  </si>
  <si>
    <t xml:space="preserve">   Of which the Alternative standardised approach (A-SA)</t>
  </si>
  <si>
    <t xml:space="preserve">   Of which the Simplified standardised approach (S-SA)</t>
  </si>
  <si>
    <t xml:space="preserve">   Of which Alternative Internal Model Approach  (A-IMA) </t>
  </si>
  <si>
    <t>4a</t>
  </si>
  <si>
    <t>5a</t>
  </si>
  <si>
    <t>5b</t>
  </si>
  <si>
    <t>6a</t>
  </si>
  <si>
    <t>6b</t>
  </si>
  <si>
    <t>7a</t>
  </si>
  <si>
    <t>7b</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 7e</t>
  </si>
  <si>
    <t>EU 7f</t>
  </si>
  <si>
    <t xml:space="preserve">     of which: to be made up of Tier 1 capital (percentage points)</t>
  </si>
  <si>
    <t>EU 7g</t>
  </si>
  <si>
    <t>Combined buffer and overall capital requirement (as a percentage of risk-weighted exposure amount)</t>
  </si>
  <si>
    <t>Total exposure measure</t>
  </si>
  <si>
    <t>Leverage ratio (%)</t>
  </si>
  <si>
    <t>Additional own funds requirements to address the risk of excessive leverage (as a percentage of total exposure measure)</t>
  </si>
  <si>
    <t xml:space="preserve">Additional own funds requirements to address the risk of excessive leverage (%) </t>
  </si>
  <si>
    <t>Leverage ratio buffer and overall leverage ratio requirement (as a percentage of total exposure measure)</t>
  </si>
  <si>
    <t>Overall leverage ratio requirement (%)</t>
  </si>
  <si>
    <t>Template EU CMS1 – Comparison of modelled and standardised risk weighted exposure amounts at risk level</t>
  </si>
  <si>
    <t>Credit risk (excluding counterparty credit risk)</t>
  </si>
  <si>
    <t>Counterparty credit risk</t>
  </si>
  <si>
    <t>Credit valuation adjustment</t>
  </si>
  <si>
    <t>Securitisation exposures in the banking book</t>
  </si>
  <si>
    <t xml:space="preserve">Market risk </t>
  </si>
  <si>
    <t>Other risk weighted exposure amounts</t>
  </si>
  <si>
    <t>EU d</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that is the base of the output floor</t>
  </si>
  <si>
    <t>Template EU CMS2 – Comparison of modelled and standardised risk weighted exposure amounts for credit risk at asset class level</t>
  </si>
  <si>
    <t>Central governments and central banks</t>
  </si>
  <si>
    <t xml:space="preserve">Regional governments or local authorities </t>
  </si>
  <si>
    <t>Public sector entities</t>
  </si>
  <si>
    <t>EU 1c</t>
  </si>
  <si>
    <t>Categorised as Multilateral Development Banks in SA</t>
  </si>
  <si>
    <t>EU 1d</t>
  </si>
  <si>
    <t>Categorised as International organisations in SA</t>
  </si>
  <si>
    <t>Institutions</t>
  </si>
  <si>
    <t>Equity</t>
  </si>
  <si>
    <t xml:space="preserve">Not applicable </t>
  </si>
  <si>
    <t>Corporates</t>
  </si>
  <si>
    <t>5.1</t>
  </si>
  <si>
    <t>5.2</t>
  </si>
  <si>
    <t>EU 5a</t>
  </si>
  <si>
    <t>EU 5b</t>
  </si>
  <si>
    <t>EU 5c</t>
  </si>
  <si>
    <t>Retail</t>
  </si>
  <si>
    <t>6.1</t>
  </si>
  <si>
    <t>EU 6.1a</t>
  </si>
  <si>
    <t>EU 6.1b</t>
  </si>
  <si>
    <t>Categorised as secured by immovable properties and ADC exposures in SA</t>
  </si>
  <si>
    <t>Collective investment undertakings (CIU)</t>
  </si>
  <si>
    <t>Categorised as exposures in default in SA</t>
  </si>
  <si>
    <t>Categorised as subordinated debt exposures in SA</t>
  </si>
  <si>
    <t>Categorised as covered bonds in SA</t>
  </si>
  <si>
    <t>Categorised as claims on institutions and corporates with a short-term credit assessment in SA</t>
  </si>
  <si>
    <t>Other non-credit obligation assets</t>
  </si>
  <si>
    <t xml:space="preserve">   Of which: F-IRB is applied</t>
  </si>
  <si>
    <t xml:space="preserve">   Of which: A-IRB is applied</t>
  </si>
  <si>
    <t xml:space="preserve">   Of which: Corporates - General</t>
  </si>
  <si>
    <t xml:space="preserve">   Of which: Corporates - Specialised lending</t>
  </si>
  <si>
    <t xml:space="preserve">   Of which: Corporates - Purchased receivables</t>
  </si>
  <si>
    <t xml:space="preserve">   Of which: Retail - Qualifying revolving </t>
  </si>
  <si>
    <t xml:space="preserve">   Of which: Retail - Purchased receivables</t>
  </si>
  <si>
    <t xml:space="preserve">   Of which: Retail - Other</t>
  </si>
  <si>
    <t xml:space="preserve">   Of which: Retail - Secured by residential real estate</t>
  </si>
  <si>
    <t>N/A</t>
  </si>
  <si>
    <t xml:space="preserve">RWEAs for modelled approaches that institutions have supervisory approval to use </t>
  </si>
  <si>
    <t>RWEAs for column (a) if re-computed using the standardised approach</t>
  </si>
  <si>
    <t xml:space="preserve"> Total actual RWEAs</t>
  </si>
  <si>
    <t xml:space="preserve">RWEAs that is the base of the output floor </t>
  </si>
  <si>
    <t xml:space="preserve">* </t>
  </si>
  <si>
    <t>No comparative figures are available for these datapoints.</t>
  </si>
  <si>
    <t>The data is required and introduced in the Pillar 3 reporting since the implementation of Basel IV.</t>
  </si>
  <si>
    <t>Common Equity Tier 1 ratio considering unfloored TREA (%) *</t>
  </si>
  <si>
    <t>Total risk exposure pre-floor *</t>
  </si>
  <si>
    <t>Total high-quality liquid assets (HQLA)</t>
  </si>
  <si>
    <t>High-level description of the composition of the institution`s liquidity buffer</t>
  </si>
  <si>
    <t>The observed volatility of Argenta’s LCR is mainly a result of issuance or maturity of wholesale funding, the exchange of collateral and/or the in- and outflows of retail funding.</t>
  </si>
  <si>
    <t>ARGENTA (GROUP) PILLAR 3 DISCLOSURES 30 SEPTEMBER 2025</t>
  </si>
  <si>
    <t xml:space="preserve">   Of which the standardised approach (SA) </t>
  </si>
  <si>
    <t xml:space="preserve">   Of which the basic approach (F-BA and R-BA) </t>
  </si>
  <si>
    <t xml:space="preserve">   Of which the simplified approach </t>
  </si>
  <si>
    <t xml:space="preserve">Output floor applied (%) </t>
  </si>
  <si>
    <t xml:space="preserve">Floor adjustment (before application of transitional cap) </t>
  </si>
  <si>
    <t xml:space="preserve">Floor adjustment (after application of transitional cap) </t>
  </si>
  <si>
    <t>Risk weighted exposure amount as at the end of the previous reporting period (June 2025)</t>
  </si>
  <si>
    <t>Risk weighted exposure amount as at the end of the reporting period (September 2025)</t>
  </si>
  <si>
    <t>As reported in the EU LIQ1 table, the LCR amounted to 238% in Q3 2025 (based on a 12-month rolling average).
The LCR is historically mostly driven by the evolution of the HQLA (High Quality Liquid Assets) buffer. The net cash outflow (NCOF) is generally more stable. More information on the composition of the liquidity buffer can be found below.</t>
  </si>
  <si>
    <t>The bankpool of Argenta predominantly focuses on offering payment and custody services, loans as well as investment funds to the clients. To this end, Argenta finances itself predominantly on the retail market as well as via wholesale funding.
As an established retail savings bank, Argenta’s funding policy is first and foremost focused on individual retail clients through savings accounts and term deposits. Belgium is by far the largest geographical target market but Argenta also operates on the Dutch market, which serves also as diversification of liquidity sources.
The business strategy of Argenta comprises an effective diversification of funding sources. The targeted wholesale issuances are a combination of both secured and unsecured funding.
This is translated into an EMTN-programme, a Belgian covered bond programme and a Dutch RMBS activity (i.e. G. Apple securitizations), and most recently a CD program.</t>
  </si>
  <si>
    <t xml:space="preserve">The liquidity buffer of Argenta (8.4 bln EUR at the end of September 2025 - calculated as a 12-month rolling average), consists of a cash &amp; excess monetary reserve element (LCR level 1), and a mix of liquid securities (level 1, 2A &amp; 2B). The liquid assets are part of a diversified portfolio of central bank reserves, government bonds, securitization and corporate bonds. In addition to the liquid assets that qualify for the LCR, Argenta also holds a significant portfolio of other ECB-eligible securities.
The importance of cash within the liquidity buffer has increased over the past years, given its size following the entry into force of the ECB's Tiering measure. Even after the Tiering measure, Argenta continues to hold the same high levels of monetary reserve.
The rise of the rate curve has provided an opportunity to (re-)invest in high quality liquid assets. The share of level 1 securities within the investment portfolio has significantly increased as a resul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_-;\-* #,##0_-;_-* &quot;-&quot;??_-;_-@_-"/>
    <numFmt numFmtId="165" formatCode="0.0%"/>
  </numFmts>
  <fonts count="37">
    <font>
      <sz val="11"/>
      <color theme="1"/>
      <name val="Calibri"/>
      <family val="2"/>
      <scheme val="minor"/>
    </font>
    <font>
      <sz val="10"/>
      <name val="Arial"/>
      <family val="2"/>
    </font>
    <font>
      <b/>
      <sz val="12"/>
      <name val="Arial"/>
      <family val="2"/>
    </font>
    <font>
      <b/>
      <sz val="10"/>
      <name val="Arial"/>
      <family val="2"/>
    </font>
    <font>
      <b/>
      <sz val="20"/>
      <name val="Arial"/>
      <family val="2"/>
    </font>
    <font>
      <sz val="10"/>
      <color theme="1"/>
      <name val="Arial"/>
      <family val="2"/>
    </font>
    <font>
      <b/>
      <sz val="16"/>
      <color theme="1"/>
      <name val="Arial"/>
      <family val="2"/>
    </font>
    <font>
      <u/>
      <sz val="10"/>
      <name val="Arial"/>
      <family val="2"/>
    </font>
    <font>
      <sz val="11"/>
      <color theme="1"/>
      <name val="Calibri"/>
      <family val="2"/>
      <scheme val="minor"/>
    </font>
    <font>
      <sz val="10"/>
      <color theme="1"/>
      <name val="Calibri"/>
      <family val="2"/>
      <scheme val="minor"/>
    </font>
    <font>
      <sz val="11"/>
      <color theme="1"/>
      <name val="Calibri"/>
      <family val="2"/>
      <charset val="238"/>
      <scheme val="minor"/>
    </font>
    <font>
      <sz val="11"/>
      <color theme="1"/>
      <name val="Arial"/>
      <family val="2"/>
    </font>
    <font>
      <sz val="11"/>
      <name val="Arial"/>
      <family val="2"/>
    </font>
    <font>
      <sz val="11"/>
      <color theme="1"/>
      <name val="Caec"/>
    </font>
    <font>
      <b/>
      <sz val="16"/>
      <color rgb="FF009253"/>
      <name val="Arial"/>
      <family val="2"/>
    </font>
    <font>
      <b/>
      <sz val="12"/>
      <color theme="0"/>
      <name val="Arial"/>
      <family val="2"/>
    </font>
    <font>
      <b/>
      <sz val="11"/>
      <color theme="0"/>
      <name val="Arial"/>
      <family val="2"/>
    </font>
    <font>
      <sz val="10"/>
      <color rgb="FF004C43"/>
      <name val="Arial"/>
      <family val="2"/>
    </font>
    <font>
      <b/>
      <sz val="10"/>
      <color rgb="FF004C43"/>
      <name val="Arial"/>
      <family val="2"/>
    </font>
    <font>
      <sz val="11"/>
      <color rgb="FFFF0000"/>
      <name val="Arial"/>
      <family val="2"/>
    </font>
    <font>
      <sz val="9"/>
      <color theme="1"/>
      <name val="Arial"/>
      <family val="2"/>
    </font>
    <font>
      <b/>
      <sz val="10"/>
      <color theme="0"/>
      <name val="Arial"/>
      <family val="2"/>
    </font>
    <font>
      <b/>
      <i/>
      <sz val="10"/>
      <color theme="0"/>
      <name val="Arial"/>
      <family val="2"/>
    </font>
    <font>
      <b/>
      <sz val="11"/>
      <color theme="1"/>
      <name val="Arial"/>
      <family val="2"/>
    </font>
    <font>
      <i/>
      <sz val="10"/>
      <color rgb="FF004C43"/>
      <name val="Arial"/>
      <family val="2"/>
    </font>
    <font>
      <u/>
      <sz val="10"/>
      <color rgb="FF004C43"/>
      <name val="Arial"/>
      <family val="2"/>
    </font>
    <font>
      <sz val="11"/>
      <color rgb="FF000000"/>
      <name val="Arial"/>
      <family val="2"/>
    </font>
    <font>
      <sz val="12"/>
      <color theme="1"/>
      <name val="Arial"/>
      <family val="2"/>
    </font>
    <font>
      <sz val="16"/>
      <color theme="1"/>
      <name val="Arial"/>
      <family val="2"/>
    </font>
    <font>
      <sz val="9.5"/>
      <color rgb="FF000000"/>
      <name val="Albany AMT"/>
    </font>
    <font>
      <b/>
      <i/>
      <sz val="10"/>
      <color rgb="FF004C43"/>
      <name val="Arial"/>
      <family val="2"/>
    </font>
    <font>
      <b/>
      <sz val="20"/>
      <name val="Calibri"/>
      <family val="2"/>
      <scheme val="minor"/>
    </font>
    <font>
      <sz val="10"/>
      <color rgb="FF004C43"/>
      <name val="Calibri"/>
      <family val="2"/>
      <scheme val="minor"/>
    </font>
    <font>
      <sz val="8"/>
      <color theme="1"/>
      <name val="Arial"/>
      <family val="2"/>
    </font>
    <font>
      <i/>
      <sz val="9"/>
      <color theme="1"/>
      <name val="Arial"/>
      <family val="2"/>
    </font>
    <font>
      <i/>
      <sz val="11"/>
      <color theme="1"/>
      <name val="Arial"/>
      <family val="2"/>
    </font>
    <font>
      <sz val="11"/>
      <color rgb="FF004C43"/>
      <name val="Arial"/>
      <family val="2"/>
    </font>
  </fonts>
  <fills count="11">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rgb="FFFFFFFF"/>
        <bgColor indexed="64"/>
      </patternFill>
    </fill>
    <fill>
      <patternFill patternType="solid">
        <fgColor theme="0"/>
        <bgColor indexed="64"/>
      </patternFill>
    </fill>
    <fill>
      <patternFill patternType="solid">
        <fgColor rgb="FF004C43"/>
        <bgColor indexed="64"/>
      </patternFill>
    </fill>
    <fill>
      <patternFill patternType="solid">
        <fgColor rgb="FF009453"/>
        <bgColor indexed="64"/>
      </patternFill>
    </fill>
    <fill>
      <patternFill patternType="solid">
        <fgColor theme="6" tint="0.39997558519241921"/>
        <bgColor indexed="64"/>
      </patternFill>
    </fill>
    <fill>
      <patternFill patternType="solid">
        <fgColor rgb="FFBFBFBF"/>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top style="thin">
        <color indexed="64"/>
      </top>
      <bottom style="medium">
        <color indexed="64"/>
      </bottom>
      <diagonal/>
    </border>
    <border>
      <left style="medium">
        <color indexed="64"/>
      </left>
      <right/>
      <top/>
      <bottom style="thin">
        <color auto="1"/>
      </bottom>
      <diagonal/>
    </border>
    <border>
      <left/>
      <right style="medium">
        <color indexed="64"/>
      </right>
      <top/>
      <bottom style="thin">
        <color auto="1"/>
      </bottom>
      <diagonal/>
    </border>
    <border>
      <left style="medium">
        <color indexed="64"/>
      </left>
      <right/>
      <top style="thin">
        <color auto="1"/>
      </top>
      <bottom style="thin">
        <color auto="1"/>
      </bottom>
      <diagonal/>
    </border>
    <border>
      <left/>
      <right style="medium">
        <color indexed="64"/>
      </right>
      <top style="thin">
        <color auto="1"/>
      </top>
      <bottom style="thin">
        <color auto="1"/>
      </bottom>
      <diagonal/>
    </border>
    <border>
      <left/>
      <right style="medium">
        <color indexed="64"/>
      </right>
      <top style="thin">
        <color indexed="64"/>
      </top>
      <bottom/>
      <diagonal/>
    </border>
    <border>
      <left style="medium">
        <color indexed="64"/>
      </left>
      <right/>
      <top style="thin">
        <color auto="1"/>
      </top>
      <bottom/>
      <diagonal/>
    </border>
  </borders>
  <cellStyleXfs count="31">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0" fillId="0" borderId="0"/>
    <xf numFmtId="9"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0" fontId="29" fillId="0" borderId="0"/>
    <xf numFmtId="9" fontId="29"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31" fillId="10" borderId="1">
      <alignment horizontal="center" vertical="center"/>
    </xf>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 fillId="0" borderId="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cellStyleXfs>
  <cellXfs count="257">
    <xf numFmtId="0" fontId="0" fillId="0" borderId="0" xfId="0"/>
    <xf numFmtId="0" fontId="5" fillId="0" borderId="0" xfId="0" applyFont="1"/>
    <xf numFmtId="0" fontId="6" fillId="0" borderId="0" xfId="0" applyFont="1" applyAlignment="1">
      <alignment wrapText="1"/>
    </xf>
    <xf numFmtId="0" fontId="11" fillId="0" borderId="0" xfId="0" applyFont="1"/>
    <xf numFmtId="0" fontId="5" fillId="0" borderId="0" xfId="0" applyFont="1" applyAlignment="1">
      <alignment vertical="center"/>
    </xf>
    <xf numFmtId="0" fontId="11" fillId="6" borderId="0" xfId="0" applyFont="1" applyFill="1"/>
    <xf numFmtId="0" fontId="13" fillId="6" borderId="0" xfId="0" applyFont="1" applyFill="1" applyAlignment="1">
      <alignment horizontal="center"/>
    </xf>
    <xf numFmtId="0" fontId="14" fillId="6" borderId="0" xfId="0" applyFont="1" applyFill="1"/>
    <xf numFmtId="0" fontId="15" fillId="7" borderId="7" xfId="0" applyFont="1" applyFill="1" applyBorder="1"/>
    <xf numFmtId="0" fontId="15" fillId="7" borderId="8" xfId="0" applyFont="1" applyFill="1" applyBorder="1" applyAlignment="1">
      <alignment horizontal="center"/>
    </xf>
    <xf numFmtId="0" fontId="5" fillId="6" borderId="0" xfId="0" applyFont="1" applyFill="1"/>
    <xf numFmtId="0" fontId="16" fillId="8" borderId="9" xfId="0" applyFont="1" applyFill="1" applyBorder="1"/>
    <xf numFmtId="0" fontId="16" fillId="8" borderId="10" xfId="0" applyFont="1" applyFill="1" applyBorder="1" applyAlignment="1">
      <alignment horizontal="center"/>
    </xf>
    <xf numFmtId="0" fontId="17" fillId="6" borderId="16" xfId="0" applyFont="1" applyFill="1" applyBorder="1" applyAlignment="1">
      <alignment vertical="center" wrapText="1"/>
    </xf>
    <xf numFmtId="0" fontId="18" fillId="6" borderId="17" xfId="0" applyFont="1" applyFill="1" applyBorder="1" applyAlignment="1">
      <alignment horizontal="center" vertical="center"/>
    </xf>
    <xf numFmtId="0" fontId="11" fillId="6" borderId="0" xfId="0" applyFont="1" applyFill="1" applyAlignment="1">
      <alignment horizontal="center"/>
    </xf>
    <xf numFmtId="0" fontId="20" fillId="0" borderId="0" xfId="0" applyFont="1"/>
    <xf numFmtId="0" fontId="20" fillId="0" borderId="0" xfId="0" applyFont="1" applyAlignment="1">
      <alignment horizontal="center"/>
    </xf>
    <xf numFmtId="0" fontId="11" fillId="0" borderId="0" xfId="0" applyFont="1" applyAlignment="1">
      <alignment horizontal="center"/>
    </xf>
    <xf numFmtId="0" fontId="14" fillId="0" borderId="0" xfId="0" applyFont="1" applyAlignment="1">
      <alignment vertical="center"/>
    </xf>
    <xf numFmtId="3" fontId="17" fillId="0" borderId="6" xfId="0" applyNumberFormat="1" applyFont="1" applyBorder="1" applyAlignment="1">
      <alignment vertical="center"/>
    </xf>
    <xf numFmtId="0" fontId="22" fillId="8" borderId="11" xfId="0" applyFont="1" applyFill="1" applyBorder="1" applyAlignment="1">
      <alignment horizontal="center" vertical="center"/>
    </xf>
    <xf numFmtId="1" fontId="22" fillId="8" borderId="13" xfId="0" applyNumberFormat="1" applyFont="1" applyFill="1" applyBorder="1" applyAlignment="1">
      <alignment vertical="center" wrapText="1"/>
    </xf>
    <xf numFmtId="37" fontId="22" fillId="8" borderId="13" xfId="0" applyNumberFormat="1" applyFont="1" applyFill="1" applyBorder="1" applyAlignment="1">
      <alignment vertical="center" wrapText="1"/>
    </xf>
    <xf numFmtId="37" fontId="22" fillId="8" borderId="12" xfId="0" applyNumberFormat="1" applyFont="1" applyFill="1" applyBorder="1" applyAlignment="1">
      <alignment vertical="center" wrapText="1"/>
    </xf>
    <xf numFmtId="0" fontId="23" fillId="0" borderId="0" xfId="0" applyFont="1"/>
    <xf numFmtId="0" fontId="17" fillId="6" borderId="16" xfId="0" applyFont="1" applyFill="1" applyBorder="1" applyAlignment="1">
      <alignment horizontal="center" vertical="center"/>
    </xf>
    <xf numFmtId="0" fontId="17" fillId="6" borderId="18" xfId="0" applyFont="1" applyFill="1" applyBorder="1" applyAlignment="1">
      <alignment horizontal="center" vertical="center"/>
    </xf>
    <xf numFmtId="3" fontId="17" fillId="6" borderId="4" xfId="0" applyNumberFormat="1" applyFont="1" applyFill="1" applyBorder="1" applyAlignment="1">
      <alignment vertical="center"/>
    </xf>
    <xf numFmtId="0" fontId="17" fillId="6" borderId="9" xfId="0" applyFont="1" applyFill="1" applyBorder="1" applyAlignment="1">
      <alignment horizontal="center" vertical="center"/>
    </xf>
    <xf numFmtId="0" fontId="20" fillId="0" borderId="0" xfId="0" applyFont="1" applyAlignment="1">
      <alignment vertical="center"/>
    </xf>
    <xf numFmtId="0" fontId="22" fillId="8" borderId="9" xfId="0" applyFont="1" applyFill="1" applyBorder="1" applyAlignment="1">
      <alignment vertical="center"/>
    </xf>
    <xf numFmtId="0" fontId="22" fillId="8" borderId="10" xfId="0" applyFont="1" applyFill="1" applyBorder="1" applyAlignment="1">
      <alignment vertical="center"/>
    </xf>
    <xf numFmtId="0" fontId="11" fillId="0" borderId="0" xfId="0" applyFont="1" applyAlignment="1">
      <alignment vertical="center"/>
    </xf>
    <xf numFmtId="0" fontId="19" fillId="0" borderId="0" xfId="0" applyFont="1" applyAlignment="1">
      <alignment vertical="center"/>
    </xf>
    <xf numFmtId="0" fontId="12" fillId="0" borderId="0" xfId="0" applyFont="1"/>
    <xf numFmtId="0" fontId="1" fillId="0" borderId="0" xfId="0" applyFont="1"/>
    <xf numFmtId="0" fontId="18" fillId="0" borderId="4" xfId="0" applyFont="1" applyBorder="1" applyAlignment="1">
      <alignment vertical="center" wrapText="1"/>
    </xf>
    <xf numFmtId="0" fontId="17" fillId="0" borderId="4" xfId="0" applyFont="1" applyBorder="1" applyAlignment="1">
      <alignment vertical="center" wrapText="1"/>
    </xf>
    <xf numFmtId="0" fontId="12" fillId="0" borderId="0" xfId="0" applyFont="1" applyAlignment="1">
      <alignment horizontal="center"/>
    </xf>
    <xf numFmtId="0" fontId="1" fillId="0" borderId="0" xfId="0" applyFont="1" applyAlignment="1">
      <alignment vertical="center"/>
    </xf>
    <xf numFmtId="0" fontId="17" fillId="0" borderId="18" xfId="0" applyFont="1" applyBorder="1" applyAlignment="1">
      <alignment horizontal="center" vertical="center" wrapText="1"/>
    </xf>
    <xf numFmtId="0" fontId="17" fillId="5" borderId="4" xfId="0" applyFont="1" applyFill="1" applyBorder="1" applyAlignment="1">
      <alignment vertical="center" wrapText="1"/>
    </xf>
    <xf numFmtId="14" fontId="21" fillId="7" borderId="7" xfId="0" applyNumberFormat="1" applyFont="1" applyFill="1" applyBorder="1" applyAlignment="1">
      <alignment horizontal="center" vertical="center" wrapText="1"/>
    </xf>
    <xf numFmtId="0" fontId="22" fillId="8" borderId="9" xfId="0" applyFont="1" applyFill="1" applyBorder="1" applyAlignment="1">
      <alignment horizontal="center" vertical="center"/>
    </xf>
    <xf numFmtId="14" fontId="21" fillId="7" borderId="14" xfId="0" applyNumberFormat="1" applyFont="1" applyFill="1" applyBorder="1" applyAlignment="1">
      <alignment horizontal="center" vertical="center" wrapText="1"/>
    </xf>
    <xf numFmtId="14" fontId="21" fillId="7" borderId="8" xfId="0" applyNumberFormat="1" applyFont="1" applyFill="1" applyBorder="1" applyAlignment="1">
      <alignment horizontal="center" vertical="center" wrapText="1"/>
    </xf>
    <xf numFmtId="0" fontId="17" fillId="6" borderId="0" xfId="0" applyFont="1" applyFill="1" applyAlignment="1">
      <alignment vertical="center" wrapText="1"/>
    </xf>
    <xf numFmtId="0" fontId="17" fillId="6" borderId="9" xfId="0" applyFont="1" applyFill="1" applyBorder="1" applyAlignment="1">
      <alignment horizontal="center" vertical="center" wrapText="1"/>
    </xf>
    <xf numFmtId="0" fontId="28" fillId="0" borderId="0" xfId="0" applyFont="1"/>
    <xf numFmtId="0" fontId="17" fillId="6" borderId="6" xfId="0" applyFont="1" applyFill="1" applyBorder="1" applyAlignment="1">
      <alignment vertical="center"/>
    </xf>
    <xf numFmtId="0" fontId="21" fillId="7" borderId="7" xfId="0" applyFont="1" applyFill="1" applyBorder="1" applyAlignment="1">
      <alignment horizontal="center" vertical="center" wrapText="1"/>
    </xf>
    <xf numFmtId="0" fontId="17" fillId="0" borderId="0" xfId="0" applyFont="1"/>
    <xf numFmtId="0" fontId="2" fillId="0" borderId="0" xfId="0" applyFont="1" applyAlignment="1">
      <alignment vertical="center"/>
    </xf>
    <xf numFmtId="0" fontId="26" fillId="5" borderId="0" xfId="0" applyFont="1" applyFill="1" applyAlignment="1">
      <alignment vertical="center" wrapText="1"/>
    </xf>
    <xf numFmtId="0" fontId="24" fillId="5" borderId="0" xfId="0" applyFont="1" applyFill="1" applyAlignment="1">
      <alignment vertical="center"/>
    </xf>
    <xf numFmtId="0" fontId="24" fillId="5" borderId="4" xfId="0" applyFont="1" applyFill="1" applyBorder="1" applyAlignment="1">
      <alignment vertical="center" wrapText="1"/>
    </xf>
    <xf numFmtId="0" fontId="24" fillId="5" borderId="4" xfId="0" applyFont="1" applyFill="1" applyBorder="1" applyAlignment="1">
      <alignment vertical="center"/>
    </xf>
    <xf numFmtId="15" fontId="21" fillId="7" borderId="10" xfId="0" applyNumberFormat="1" applyFont="1" applyFill="1" applyBorder="1" applyAlignment="1">
      <alignment horizontal="center" vertical="center" wrapText="1"/>
    </xf>
    <xf numFmtId="1" fontId="21" fillId="7" borderId="10" xfId="0" applyNumberFormat="1" applyFont="1" applyFill="1" applyBorder="1" applyAlignment="1">
      <alignment horizontal="center" vertical="center" wrapText="1"/>
    </xf>
    <xf numFmtId="0" fontId="17" fillId="5" borderId="18" xfId="0" applyFont="1" applyFill="1" applyBorder="1" applyAlignment="1">
      <alignment horizontal="center" vertical="center" wrapText="1"/>
    </xf>
    <xf numFmtId="0" fontId="17" fillId="5" borderId="18" xfId="0" applyFont="1" applyFill="1" applyBorder="1" applyAlignment="1">
      <alignment horizontal="center" vertical="center"/>
    </xf>
    <xf numFmtId="0" fontId="17" fillId="5" borderId="9" xfId="0" applyFont="1" applyFill="1" applyBorder="1" applyAlignment="1">
      <alignment horizontal="center" vertical="center"/>
    </xf>
    <xf numFmtId="0" fontId="27" fillId="0" borderId="0" xfId="0" applyFont="1" applyAlignment="1">
      <alignment vertical="center"/>
    </xf>
    <xf numFmtId="0" fontId="18" fillId="0" borderId="16" xfId="0" applyFont="1" applyBorder="1" applyAlignment="1">
      <alignment horizontal="center" vertical="center"/>
    </xf>
    <xf numFmtId="0" fontId="18" fillId="0" borderId="6" xfId="0" applyFont="1" applyBorder="1" applyAlignment="1">
      <alignment vertical="center"/>
    </xf>
    <xf numFmtId="0" fontId="18" fillId="0" borderId="18" xfId="0" applyFont="1" applyBorder="1" applyAlignment="1">
      <alignment horizontal="center" vertical="center"/>
    </xf>
    <xf numFmtId="0" fontId="18" fillId="0" borderId="11" xfId="0" applyFont="1" applyBorder="1" applyAlignment="1">
      <alignment horizontal="center" vertical="center"/>
    </xf>
    <xf numFmtId="0" fontId="18" fillId="0" borderId="13" xfId="0" applyFont="1" applyBorder="1" applyAlignment="1">
      <alignment vertical="center" wrapText="1"/>
    </xf>
    <xf numFmtId="0" fontId="1" fillId="9" borderId="4" xfId="0" applyFont="1" applyFill="1" applyBorder="1" applyAlignment="1">
      <alignment horizontal="center" vertical="center" wrapText="1"/>
    </xf>
    <xf numFmtId="0" fontId="18" fillId="5" borderId="9" xfId="0" applyFont="1" applyFill="1" applyBorder="1" applyAlignment="1">
      <alignment horizontal="center" vertical="center" wrapText="1"/>
    </xf>
    <xf numFmtId="0" fontId="18" fillId="5" borderId="0" xfId="0" applyFont="1" applyFill="1" applyAlignment="1">
      <alignment vertical="center" wrapText="1"/>
    </xf>
    <xf numFmtId="0" fontId="18" fillId="0" borderId="18" xfId="0" applyFont="1" applyBorder="1" applyAlignment="1">
      <alignment horizontal="center" vertical="center" wrapText="1"/>
    </xf>
    <xf numFmtId="3" fontId="17" fillId="9" borderId="6" xfId="0" applyNumberFormat="1" applyFont="1" applyFill="1" applyBorder="1" applyAlignment="1">
      <alignment horizontal="right" vertical="center"/>
    </xf>
    <xf numFmtId="3" fontId="22" fillId="8" borderId="10" xfId="12" applyNumberFormat="1" applyFont="1" applyFill="1" applyBorder="1" applyAlignment="1">
      <alignment horizontal="right" vertical="center"/>
    </xf>
    <xf numFmtId="3" fontId="22" fillId="8" borderId="12" xfId="12" applyNumberFormat="1" applyFont="1" applyFill="1" applyBorder="1" applyAlignment="1">
      <alignment horizontal="right" vertical="center"/>
    </xf>
    <xf numFmtId="0" fontId="17" fillId="9" borderId="16" xfId="0" applyFont="1" applyFill="1" applyBorder="1" applyAlignment="1">
      <alignment horizontal="center" vertical="center"/>
    </xf>
    <xf numFmtId="3" fontId="17" fillId="9" borderId="6" xfId="0" applyNumberFormat="1" applyFont="1" applyFill="1" applyBorder="1" applyAlignment="1">
      <alignment vertical="center"/>
    </xf>
    <xf numFmtId="3" fontId="17" fillId="9" borderId="17" xfId="0" applyNumberFormat="1" applyFont="1" applyFill="1" applyBorder="1" applyAlignment="1">
      <alignment horizontal="right" vertical="center"/>
    </xf>
    <xf numFmtId="3" fontId="11" fillId="0" borderId="0" xfId="0" applyNumberFormat="1" applyFont="1"/>
    <xf numFmtId="0" fontId="21" fillId="7" borderId="7" xfId="0" applyFont="1" applyFill="1" applyBorder="1" applyAlignment="1">
      <alignment horizontal="center" vertical="center"/>
    </xf>
    <xf numFmtId="0" fontId="21" fillId="7" borderId="9" xfId="0" applyFont="1" applyFill="1" applyBorder="1" applyAlignment="1">
      <alignment horizontal="center" vertical="center"/>
    </xf>
    <xf numFmtId="0" fontId="21" fillId="7" borderId="8" xfId="0" applyFont="1" applyFill="1" applyBorder="1" applyAlignment="1">
      <alignment horizontal="center" vertical="center" wrapText="1"/>
    </xf>
    <xf numFmtId="14" fontId="21" fillId="7" borderId="0" xfId="0" applyNumberFormat="1" applyFont="1" applyFill="1" applyAlignment="1">
      <alignment horizontal="center" vertical="center" wrapText="1"/>
    </xf>
    <xf numFmtId="14" fontId="21" fillId="7" borderId="10" xfId="0" applyNumberFormat="1" applyFont="1" applyFill="1" applyBorder="1" applyAlignment="1">
      <alignment horizontal="center" vertical="center" wrapText="1"/>
    </xf>
    <xf numFmtId="43" fontId="11" fillId="0" borderId="0" xfId="12" applyFont="1"/>
    <xf numFmtId="0" fontId="19" fillId="0" borderId="0" xfId="0" applyFont="1"/>
    <xf numFmtId="0" fontId="22" fillId="8" borderId="0" xfId="0" applyFont="1" applyFill="1" applyAlignment="1">
      <alignment horizontal="center" vertical="center"/>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xf numFmtId="0" fontId="14" fillId="0" borderId="0" xfId="0" applyFont="1" applyAlignment="1">
      <alignment horizontal="left" vertical="center"/>
    </xf>
    <xf numFmtId="0" fontId="17" fillId="6" borderId="11" xfId="0" applyFont="1" applyFill="1" applyBorder="1" applyAlignment="1">
      <alignment vertical="center" wrapText="1"/>
    </xf>
    <xf numFmtId="3" fontId="17" fillId="6" borderId="6" xfId="0" applyNumberFormat="1" applyFont="1" applyFill="1" applyBorder="1" applyAlignment="1">
      <alignment horizontal="right" vertical="center"/>
    </xf>
    <xf numFmtId="3" fontId="17" fillId="6" borderId="6" xfId="0" applyNumberFormat="1" applyFont="1" applyFill="1" applyBorder="1" applyAlignment="1">
      <alignment vertical="center"/>
    </xf>
    <xf numFmtId="3" fontId="17" fillId="6" borderId="17" xfId="0" applyNumberFormat="1" applyFont="1" applyFill="1" applyBorder="1" applyAlignment="1">
      <alignment horizontal="right" vertical="center"/>
    </xf>
    <xf numFmtId="3" fontId="17" fillId="6" borderId="4" xfId="0" applyNumberFormat="1" applyFont="1" applyFill="1" applyBorder="1" applyAlignment="1">
      <alignment horizontal="right" vertical="center"/>
    </xf>
    <xf numFmtId="3" fontId="17" fillId="6" borderId="19" xfId="0" applyNumberFormat="1" applyFont="1" applyFill="1" applyBorder="1" applyAlignment="1">
      <alignment horizontal="right" vertical="center"/>
    </xf>
    <xf numFmtId="3" fontId="17" fillId="6" borderId="5" xfId="0" applyNumberFormat="1" applyFont="1" applyFill="1" applyBorder="1" applyAlignment="1">
      <alignment horizontal="right" vertical="center"/>
    </xf>
    <xf numFmtId="3" fontId="17" fillId="6" borderId="20" xfId="0" applyNumberFormat="1" applyFont="1" applyFill="1" applyBorder="1" applyAlignment="1">
      <alignment horizontal="right" vertical="center"/>
    </xf>
    <xf numFmtId="3" fontId="17" fillId="6" borderId="10" xfId="0" applyNumberFormat="1" applyFont="1" applyFill="1" applyBorder="1" applyAlignment="1">
      <alignment horizontal="right" vertical="center"/>
    </xf>
    <xf numFmtId="10" fontId="17" fillId="6" borderId="4" xfId="10" applyNumberFormat="1" applyFont="1" applyFill="1" applyBorder="1" applyAlignment="1">
      <alignment horizontal="right" vertical="center"/>
    </xf>
    <xf numFmtId="10" fontId="17" fillId="6" borderId="19" xfId="10" applyNumberFormat="1" applyFont="1" applyFill="1" applyBorder="1" applyAlignment="1">
      <alignment horizontal="right" vertical="center"/>
    </xf>
    <xf numFmtId="10" fontId="17" fillId="6" borderId="5" xfId="10" applyNumberFormat="1" applyFont="1" applyFill="1" applyBorder="1" applyAlignment="1">
      <alignment horizontal="right" vertical="center"/>
    </xf>
    <xf numFmtId="10" fontId="17" fillId="6" borderId="20" xfId="10" applyNumberFormat="1" applyFont="1" applyFill="1" applyBorder="1" applyAlignment="1">
      <alignment horizontal="right" vertical="center"/>
    </xf>
    <xf numFmtId="0" fontId="17" fillId="6" borderId="21" xfId="0" applyFont="1" applyFill="1" applyBorder="1" applyAlignment="1">
      <alignment horizontal="center" vertical="center"/>
    </xf>
    <xf numFmtId="3" fontId="17" fillId="6" borderId="5" xfId="0" applyNumberFormat="1" applyFont="1" applyFill="1" applyBorder="1" applyAlignment="1">
      <alignment vertical="center" wrapText="1"/>
    </xf>
    <xf numFmtId="0" fontId="30" fillId="8" borderId="10" xfId="0" applyFont="1" applyFill="1" applyBorder="1" applyAlignment="1">
      <alignment vertical="center"/>
    </xf>
    <xf numFmtId="3" fontId="17" fillId="5" borderId="4" xfId="0" quotePrefix="1" applyNumberFormat="1" applyFont="1" applyFill="1" applyBorder="1" applyAlignment="1">
      <alignment vertical="center" wrapText="1"/>
    </xf>
    <xf numFmtId="3" fontId="17" fillId="5" borderId="19" xfId="0" quotePrefix="1" applyNumberFormat="1" applyFont="1" applyFill="1" applyBorder="1" applyAlignment="1">
      <alignment vertical="center" wrapText="1"/>
    </xf>
    <xf numFmtId="3" fontId="25" fillId="9" borderId="4" xfId="0" applyNumberFormat="1" applyFont="1" applyFill="1" applyBorder="1" applyAlignment="1">
      <alignment vertical="center" wrapText="1"/>
    </xf>
    <xf numFmtId="3" fontId="18" fillId="9" borderId="0" xfId="0" applyNumberFormat="1" applyFont="1" applyFill="1" applyAlignment="1">
      <alignment vertical="center" wrapText="1"/>
    </xf>
    <xf numFmtId="3" fontId="18" fillId="5" borderId="0" xfId="0" quotePrefix="1" applyNumberFormat="1" applyFont="1" applyFill="1" applyAlignment="1">
      <alignment vertical="center" wrapText="1"/>
    </xf>
    <xf numFmtId="3" fontId="18" fillId="5" borderId="10" xfId="0" quotePrefix="1" applyNumberFormat="1" applyFont="1" applyFill="1" applyBorder="1" applyAlignment="1">
      <alignment vertical="center" wrapText="1"/>
    </xf>
    <xf numFmtId="3" fontId="17" fillId="0" borderId="4" xfId="0" quotePrefix="1" applyNumberFormat="1" applyFont="1" applyBorder="1" applyAlignment="1">
      <alignment vertical="center" wrapText="1"/>
    </xf>
    <xf numFmtId="3" fontId="17" fillId="0" borderId="19" xfId="0" quotePrefix="1" applyNumberFormat="1" applyFont="1" applyBorder="1" applyAlignment="1">
      <alignment vertical="center" wrapText="1"/>
    </xf>
    <xf numFmtId="3" fontId="17" fillId="9" borderId="4" xfId="0" applyNumberFormat="1" applyFont="1" applyFill="1" applyBorder="1" applyAlignment="1">
      <alignment vertical="center" wrapText="1"/>
    </xf>
    <xf numFmtId="3" fontId="18" fillId="0" borderId="4" xfId="0" quotePrefix="1" applyNumberFormat="1" applyFont="1" applyBorder="1" applyAlignment="1">
      <alignment vertical="center" wrapText="1"/>
    </xf>
    <xf numFmtId="3" fontId="18" fillId="0" borderId="19" xfId="0" quotePrefix="1" applyNumberFormat="1" applyFont="1" applyBorder="1" applyAlignment="1">
      <alignment vertical="center" wrapText="1"/>
    </xf>
    <xf numFmtId="164" fontId="17" fillId="9" borderId="0" xfId="12" applyNumberFormat="1" applyFont="1" applyFill="1" applyBorder="1" applyAlignment="1">
      <alignment vertical="center" wrapText="1"/>
    </xf>
    <xf numFmtId="164" fontId="22" fillId="8" borderId="0" xfId="12" applyNumberFormat="1" applyFont="1" applyFill="1" applyBorder="1" applyAlignment="1">
      <alignment horizontal="left" vertical="center"/>
    </xf>
    <xf numFmtId="164" fontId="17" fillId="5" borderId="4" xfId="12" quotePrefix="1" applyNumberFormat="1" applyFont="1" applyFill="1" applyBorder="1" applyAlignment="1">
      <alignment vertical="center" wrapText="1"/>
    </xf>
    <xf numFmtId="164" fontId="17" fillId="5" borderId="19" xfId="12" quotePrefix="1" applyNumberFormat="1" applyFont="1" applyFill="1" applyBorder="1" applyAlignment="1">
      <alignment vertical="center" wrapText="1"/>
    </xf>
    <xf numFmtId="0" fontId="21" fillId="7" borderId="14" xfId="0"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14" xfId="0" applyFont="1" applyFill="1" applyBorder="1" applyAlignment="1">
      <alignment horizontal="center" vertical="center"/>
    </xf>
    <xf numFmtId="0" fontId="21" fillId="7" borderId="8" xfId="0" applyFont="1" applyFill="1" applyBorder="1" applyAlignment="1">
      <alignment horizontal="center" vertical="center"/>
    </xf>
    <xf numFmtId="0" fontId="21" fillId="7" borderId="0" xfId="0" applyFont="1" applyFill="1" applyAlignment="1">
      <alignment horizontal="center" vertical="center"/>
    </xf>
    <xf numFmtId="15" fontId="21" fillId="7" borderId="0" xfId="0" applyNumberFormat="1" applyFont="1" applyFill="1" applyAlignment="1">
      <alignment horizontal="center" vertical="center" wrapText="1"/>
    </xf>
    <xf numFmtId="0" fontId="21" fillId="7" borderId="0" xfId="0" applyFont="1" applyFill="1" applyAlignment="1">
      <alignment horizontal="center" vertical="center" wrapText="1"/>
    </xf>
    <xf numFmtId="1" fontId="21" fillId="7" borderId="0" xfId="0" applyNumberFormat="1" applyFont="1" applyFill="1" applyAlignment="1">
      <alignment horizontal="center" vertical="center" wrapText="1"/>
    </xf>
    <xf numFmtId="1" fontId="22" fillId="8" borderId="0" xfId="0" applyNumberFormat="1" applyFont="1" applyFill="1" applyAlignment="1">
      <alignment vertical="center" wrapText="1"/>
    </xf>
    <xf numFmtId="0" fontId="32" fillId="6" borderId="16" xfId="0" applyFont="1" applyFill="1" applyBorder="1" applyAlignment="1">
      <alignment horizontal="center" vertical="center" wrapText="1"/>
    </xf>
    <xf numFmtId="0" fontId="32" fillId="6" borderId="6" xfId="0" applyFont="1" applyFill="1" applyBorder="1" applyAlignment="1">
      <alignment vertical="center" wrapText="1"/>
    </xf>
    <xf numFmtId="0" fontId="32" fillId="6" borderId="18" xfId="0" applyFont="1" applyFill="1" applyBorder="1" applyAlignment="1">
      <alignment horizontal="center" vertical="center" wrapText="1"/>
    </xf>
    <xf numFmtId="0" fontId="32" fillId="6" borderId="4" xfId="0" applyFont="1" applyFill="1" applyBorder="1" applyAlignment="1">
      <alignment vertical="center" wrapText="1"/>
    </xf>
    <xf numFmtId="0" fontId="32" fillId="6" borderId="18" xfId="0" applyFont="1" applyFill="1" applyBorder="1" applyAlignment="1">
      <alignment horizontal="center" vertical="center"/>
    </xf>
    <xf numFmtId="0" fontId="32" fillId="6" borderId="11" xfId="0" applyFont="1" applyFill="1" applyBorder="1" applyAlignment="1">
      <alignment horizontal="center" vertical="center" wrapText="1"/>
    </xf>
    <xf numFmtId="0" fontId="32" fillId="6" borderId="13" xfId="0" applyFont="1" applyFill="1" applyBorder="1" applyAlignment="1">
      <alignment vertical="center" wrapText="1"/>
    </xf>
    <xf numFmtId="164" fontId="24" fillId="5" borderId="4" xfId="12" quotePrefix="1" applyNumberFormat="1" applyFont="1" applyFill="1" applyBorder="1" applyAlignment="1">
      <alignment vertical="center" wrapText="1"/>
    </xf>
    <xf numFmtId="164" fontId="24" fillId="5" borderId="19" xfId="12" quotePrefix="1" applyNumberFormat="1" applyFont="1" applyFill="1" applyBorder="1" applyAlignment="1">
      <alignment vertical="center" wrapText="1"/>
    </xf>
    <xf numFmtId="3" fontId="24" fillId="5" borderId="4" xfId="0" quotePrefix="1" applyNumberFormat="1" applyFont="1" applyFill="1" applyBorder="1" applyAlignment="1">
      <alignment vertical="center" wrapText="1"/>
    </xf>
    <xf numFmtId="3" fontId="24" fillId="5" borderId="19" xfId="0" quotePrefix="1" applyNumberFormat="1" applyFont="1" applyFill="1" applyBorder="1" applyAlignment="1">
      <alignment vertical="center" wrapText="1"/>
    </xf>
    <xf numFmtId="3" fontId="24" fillId="5" borderId="0" xfId="0" quotePrefix="1" applyNumberFormat="1" applyFont="1" applyFill="1" applyAlignment="1">
      <alignment vertical="center" wrapText="1"/>
    </xf>
    <xf numFmtId="3" fontId="24" fillId="5" borderId="10" xfId="0" quotePrefix="1" applyNumberFormat="1" applyFont="1" applyFill="1" applyBorder="1" applyAlignment="1">
      <alignment vertical="center" wrapText="1"/>
    </xf>
    <xf numFmtId="0" fontId="17" fillId="0" borderId="16" xfId="0" applyFont="1" applyBorder="1" applyAlignment="1">
      <alignment horizontal="center" vertical="center"/>
    </xf>
    <xf numFmtId="0" fontId="21" fillId="7" borderId="10" xfId="0" applyFont="1" applyFill="1" applyBorder="1" applyAlignment="1">
      <alignment horizontal="center" vertical="center" wrapText="1"/>
    </xf>
    <xf numFmtId="3" fontId="18" fillId="6" borderId="4" xfId="0" quotePrefix="1" applyNumberFormat="1" applyFont="1" applyFill="1" applyBorder="1" applyAlignment="1">
      <alignment vertical="center" wrapText="1"/>
    </xf>
    <xf numFmtId="3" fontId="24" fillId="6" borderId="4" xfId="0" quotePrefix="1" applyNumberFormat="1" applyFont="1" applyFill="1" applyBorder="1" applyAlignment="1">
      <alignment vertical="center" wrapText="1"/>
    </xf>
    <xf numFmtId="3" fontId="17" fillId="6" borderId="6" xfId="0" quotePrefix="1" applyNumberFormat="1" applyFont="1" applyFill="1" applyBorder="1" applyAlignment="1">
      <alignment vertical="center" wrapText="1"/>
    </xf>
    <xf numFmtId="3" fontId="17" fillId="6" borderId="4" xfId="0" quotePrefix="1" applyNumberFormat="1" applyFont="1" applyFill="1" applyBorder="1" applyAlignment="1">
      <alignment vertical="center" wrapText="1"/>
    </xf>
    <xf numFmtId="0" fontId="17" fillId="6" borderId="16" xfId="0" applyFont="1" applyFill="1" applyBorder="1" applyAlignment="1">
      <alignment horizontal="center" vertical="center" wrapText="1"/>
    </xf>
    <xf numFmtId="0" fontId="17" fillId="6" borderId="6" xfId="0" applyFont="1" applyFill="1" applyBorder="1" applyAlignment="1">
      <alignment vertical="center" wrapText="1"/>
    </xf>
    <xf numFmtId="164" fontId="17" fillId="6" borderId="6" xfId="12" quotePrefix="1" applyNumberFormat="1" applyFont="1" applyFill="1" applyBorder="1" applyAlignment="1">
      <alignment vertical="center" wrapText="1"/>
    </xf>
    <xf numFmtId="0" fontId="17" fillId="6" borderId="18" xfId="0" applyFont="1" applyFill="1" applyBorder="1" applyAlignment="1">
      <alignment horizontal="center" vertical="center" wrapText="1"/>
    </xf>
    <xf numFmtId="0" fontId="24" fillId="6" borderId="4" xfId="0" applyFont="1" applyFill="1" applyBorder="1" applyAlignment="1">
      <alignment vertical="center" wrapText="1"/>
    </xf>
    <xf numFmtId="164" fontId="24" fillId="6" borderId="4" xfId="12" quotePrefix="1" applyNumberFormat="1" applyFont="1" applyFill="1" applyBorder="1" applyAlignment="1">
      <alignment vertical="center" wrapText="1"/>
    </xf>
    <xf numFmtId="0" fontId="17" fillId="6" borderId="4" xfId="0" applyFont="1" applyFill="1" applyBorder="1" applyAlignment="1">
      <alignment vertical="center" wrapText="1"/>
    </xf>
    <xf numFmtId="164" fontId="17" fillId="6" borderId="4" xfId="12" quotePrefix="1" applyNumberFormat="1" applyFont="1" applyFill="1" applyBorder="1" applyAlignment="1">
      <alignment vertical="center" wrapText="1"/>
    </xf>
    <xf numFmtId="164" fontId="17" fillId="6" borderId="0" xfId="12" quotePrefix="1" applyNumberFormat="1" applyFont="1" applyFill="1" applyBorder="1" applyAlignment="1">
      <alignment vertical="center" wrapText="1"/>
    </xf>
    <xf numFmtId="164" fontId="17" fillId="6" borderId="17" xfId="12" quotePrefix="1" applyNumberFormat="1" applyFont="1" applyFill="1" applyBorder="1" applyAlignment="1">
      <alignment vertical="center" wrapText="1"/>
    </xf>
    <xf numFmtId="164" fontId="17" fillId="6" borderId="10" xfId="12" quotePrefix="1" applyNumberFormat="1" applyFont="1" applyFill="1" applyBorder="1" applyAlignment="1">
      <alignment vertical="center" wrapText="1"/>
    </xf>
    <xf numFmtId="3" fontId="17" fillId="6" borderId="17" xfId="0" quotePrefix="1" applyNumberFormat="1" applyFont="1" applyFill="1" applyBorder="1" applyAlignment="1">
      <alignment vertical="center" wrapText="1"/>
    </xf>
    <xf numFmtId="3" fontId="18" fillId="6" borderId="6" xfId="0" quotePrefix="1" applyNumberFormat="1" applyFont="1" applyFill="1" applyBorder="1" applyAlignment="1">
      <alignment vertical="center" wrapText="1"/>
    </xf>
    <xf numFmtId="3" fontId="18" fillId="6" borderId="17" xfId="0" quotePrefix="1" applyNumberFormat="1" applyFont="1" applyFill="1" applyBorder="1" applyAlignment="1">
      <alignment vertical="center" wrapText="1"/>
    </xf>
    <xf numFmtId="3" fontId="18" fillId="6" borderId="19" xfId="0" quotePrefix="1" applyNumberFormat="1" applyFont="1" applyFill="1" applyBorder="1" applyAlignment="1">
      <alignment vertical="center" wrapText="1"/>
    </xf>
    <xf numFmtId="165" fontId="18" fillId="6" borderId="13" xfId="0" quotePrefix="1" applyNumberFormat="1" applyFont="1" applyFill="1" applyBorder="1" applyAlignment="1">
      <alignment vertical="center" wrapText="1"/>
    </xf>
    <xf numFmtId="165" fontId="18" fillId="6" borderId="12" xfId="0" quotePrefix="1" applyNumberFormat="1" applyFont="1" applyFill="1" applyBorder="1" applyAlignment="1">
      <alignment vertical="center" wrapText="1"/>
    </xf>
    <xf numFmtId="10" fontId="17" fillId="6" borderId="6" xfId="10" applyNumberFormat="1" applyFont="1" applyFill="1" applyBorder="1" applyAlignment="1">
      <alignment horizontal="right" vertical="center"/>
    </xf>
    <xf numFmtId="10" fontId="17" fillId="6" borderId="17" xfId="10" applyNumberFormat="1" applyFont="1" applyFill="1" applyBorder="1" applyAlignment="1">
      <alignment horizontal="right" vertical="center"/>
    </xf>
    <xf numFmtId="10" fontId="17" fillId="6" borderId="13" xfId="10" applyNumberFormat="1" applyFont="1" applyFill="1" applyBorder="1" applyAlignment="1">
      <alignment horizontal="right" vertical="center"/>
    </xf>
    <xf numFmtId="0" fontId="17" fillId="6" borderId="9" xfId="0" applyFont="1" applyFill="1" applyBorder="1" applyAlignment="1">
      <alignment vertical="center" wrapText="1"/>
    </xf>
    <xf numFmtId="0" fontId="18" fillId="6" borderId="10" xfId="0" applyFont="1" applyFill="1" applyBorder="1" applyAlignment="1">
      <alignment horizontal="center" vertical="center"/>
    </xf>
    <xf numFmtId="0" fontId="17" fillId="6" borderId="10" xfId="0" applyFont="1" applyFill="1" applyBorder="1" applyAlignment="1">
      <alignment horizontal="center" vertical="center"/>
    </xf>
    <xf numFmtId="10" fontId="17" fillId="6" borderId="0" xfId="10" applyNumberFormat="1" applyFont="1" applyFill="1" applyBorder="1" applyAlignment="1">
      <alignment horizontal="right" vertical="center"/>
    </xf>
    <xf numFmtId="10" fontId="17" fillId="6" borderId="6" xfId="0" applyNumberFormat="1" applyFont="1" applyFill="1" applyBorder="1" applyAlignment="1">
      <alignment vertical="center"/>
    </xf>
    <xf numFmtId="10" fontId="17" fillId="6" borderId="15" xfId="10" applyNumberFormat="1" applyFont="1" applyFill="1" applyBorder="1" applyAlignment="1">
      <alignment horizontal="right" vertical="center"/>
    </xf>
    <xf numFmtId="10" fontId="17" fillId="6" borderId="10" xfId="10" applyNumberFormat="1" applyFont="1" applyFill="1" applyBorder="1" applyAlignment="1">
      <alignment horizontal="right" vertical="center"/>
    </xf>
    <xf numFmtId="10" fontId="17" fillId="6" borderId="17" xfId="0" applyNumberFormat="1" applyFont="1" applyFill="1" applyBorder="1" applyAlignment="1">
      <alignment vertical="center"/>
    </xf>
    <xf numFmtId="10" fontId="17" fillId="6" borderId="10" xfId="0" applyNumberFormat="1" applyFont="1" applyFill="1" applyBorder="1" applyAlignment="1">
      <alignment horizontal="right" vertical="center"/>
    </xf>
    <xf numFmtId="10" fontId="17" fillId="6" borderId="12" xfId="0" applyNumberFormat="1" applyFont="1" applyFill="1" applyBorder="1" applyAlignment="1">
      <alignment horizontal="right" vertical="center" wrapText="1"/>
    </xf>
    <xf numFmtId="3" fontId="18" fillId="6" borderId="0" xfId="0" quotePrefix="1" applyNumberFormat="1" applyFont="1" applyFill="1" applyAlignment="1">
      <alignment vertical="center" wrapText="1"/>
    </xf>
    <xf numFmtId="3" fontId="24" fillId="6" borderId="0" xfId="0" quotePrefix="1" applyNumberFormat="1" applyFont="1" applyFill="1" applyAlignment="1">
      <alignment vertical="center" wrapText="1"/>
    </xf>
    <xf numFmtId="3" fontId="17" fillId="6" borderId="4" xfId="0" applyNumberFormat="1" applyFont="1" applyFill="1" applyBorder="1" applyAlignment="1">
      <alignment horizontal="left" vertical="center" wrapText="1"/>
    </xf>
    <xf numFmtId="0" fontId="17" fillId="6" borderId="4" xfId="0" applyFont="1" applyFill="1" applyBorder="1" applyAlignment="1">
      <alignment vertical="center"/>
    </xf>
    <xf numFmtId="0" fontId="17" fillId="6" borderId="0" xfId="0" applyFont="1" applyFill="1" applyAlignment="1">
      <alignment vertical="center"/>
    </xf>
    <xf numFmtId="0" fontId="17" fillId="6" borderId="11" xfId="0" applyFont="1" applyFill="1" applyBorder="1" applyAlignment="1">
      <alignment horizontal="center" vertical="center"/>
    </xf>
    <xf numFmtId="3" fontId="17" fillId="6" borderId="15" xfId="0" applyNumberFormat="1" applyFont="1" applyFill="1" applyBorder="1" applyAlignment="1">
      <alignment vertical="center"/>
    </xf>
    <xf numFmtId="3" fontId="17" fillId="0" borderId="6" xfId="0" applyNumberFormat="1" applyFont="1" applyBorder="1" applyAlignment="1">
      <alignment horizontal="right" vertical="center"/>
    </xf>
    <xf numFmtId="3" fontId="17" fillId="0" borderId="17" xfId="0" applyNumberFormat="1" applyFont="1" applyBorder="1" applyAlignment="1">
      <alignment horizontal="right" vertical="center"/>
    </xf>
    <xf numFmtId="3" fontId="17" fillId="9" borderId="10" xfId="0" applyNumberFormat="1" applyFont="1" applyFill="1" applyBorder="1" applyAlignment="1">
      <alignment horizontal="right" vertical="center"/>
    </xf>
    <xf numFmtId="3" fontId="17" fillId="0" borderId="6" xfId="0" applyNumberFormat="1" applyFont="1" applyBorder="1" applyAlignment="1">
      <alignment vertical="center" wrapText="1"/>
    </xf>
    <xf numFmtId="0" fontId="20" fillId="6" borderId="0" xfId="0" applyFont="1" applyFill="1"/>
    <xf numFmtId="0" fontId="1" fillId="6" borderId="4" xfId="0" applyFont="1" applyFill="1" applyBorder="1" applyAlignment="1">
      <alignment horizontal="center" vertical="center" wrapText="1"/>
    </xf>
    <xf numFmtId="3" fontId="17" fillId="6" borderId="0" xfId="0" applyNumberFormat="1" applyFont="1" applyFill="1" applyAlignment="1">
      <alignment vertical="center"/>
    </xf>
    <xf numFmtId="0" fontId="20" fillId="0" borderId="0" xfId="0" applyFont="1" applyAlignment="1">
      <alignment horizontal="left"/>
    </xf>
    <xf numFmtId="0" fontId="33" fillId="6" borderId="0" xfId="0" applyFont="1" applyFill="1" applyAlignment="1">
      <alignment horizontal="left"/>
    </xf>
    <xf numFmtId="0" fontId="17" fillId="9" borderId="18" xfId="0" applyFont="1" applyFill="1" applyBorder="1" applyAlignment="1">
      <alignment horizontal="center" vertical="center"/>
    </xf>
    <xf numFmtId="3" fontId="17" fillId="9" borderId="4" xfId="0" applyNumberFormat="1" applyFont="1" applyFill="1" applyBorder="1" applyAlignment="1">
      <alignment vertical="center"/>
    </xf>
    <xf numFmtId="10" fontId="17" fillId="9" borderId="4" xfId="10" applyNumberFormat="1" applyFont="1" applyFill="1" applyBorder="1" applyAlignment="1">
      <alignment horizontal="right" vertical="center"/>
    </xf>
    <xf numFmtId="10" fontId="17" fillId="9" borderId="19" xfId="10" applyNumberFormat="1" applyFont="1" applyFill="1" applyBorder="1" applyAlignment="1">
      <alignment horizontal="right" vertical="center"/>
    </xf>
    <xf numFmtId="3" fontId="17" fillId="6" borderId="5" xfId="0" applyNumberFormat="1" applyFont="1" applyFill="1" applyBorder="1" applyAlignment="1">
      <alignment vertical="center"/>
    </xf>
    <xf numFmtId="0" fontId="22" fillId="8" borderId="0" xfId="0" applyFont="1" applyFill="1" applyAlignment="1">
      <alignment vertical="center"/>
    </xf>
    <xf numFmtId="3" fontId="17" fillId="6" borderId="0" xfId="0" applyNumberFormat="1" applyFont="1" applyFill="1" applyAlignment="1">
      <alignment horizontal="right" vertical="center"/>
    </xf>
    <xf numFmtId="10" fontId="17" fillId="6" borderId="0" xfId="0" applyNumberFormat="1" applyFont="1" applyFill="1" applyAlignment="1">
      <alignment horizontal="right" vertical="center"/>
    </xf>
    <xf numFmtId="0" fontId="30" fillId="8" borderId="0" xfId="0" applyFont="1" applyFill="1" applyAlignment="1">
      <alignment vertical="center"/>
    </xf>
    <xf numFmtId="0" fontId="17" fillId="0" borderId="9" xfId="0" applyFont="1" applyBorder="1" applyAlignment="1">
      <alignment horizontal="center" vertical="center"/>
    </xf>
    <xf numFmtId="3" fontId="17" fillId="0" borderId="0" xfId="0" applyNumberFormat="1" applyFont="1" applyAlignment="1">
      <alignment vertical="center"/>
    </xf>
    <xf numFmtId="3" fontId="17" fillId="9" borderId="0" xfId="0" applyNumberFormat="1" applyFont="1" applyFill="1" applyAlignment="1">
      <alignment horizontal="right" vertical="center"/>
    </xf>
    <xf numFmtId="3" fontId="17" fillId="9" borderId="5" xfId="0" applyNumberFormat="1" applyFont="1" applyFill="1" applyBorder="1" applyAlignment="1">
      <alignment horizontal="right" vertical="center"/>
    </xf>
    <xf numFmtId="3" fontId="17" fillId="9" borderId="20" xfId="0" applyNumberFormat="1" applyFont="1" applyFill="1" applyBorder="1" applyAlignment="1">
      <alignment horizontal="right" vertical="center"/>
    </xf>
    <xf numFmtId="10" fontId="17" fillId="9" borderId="5" xfId="10" applyNumberFormat="1" applyFont="1" applyFill="1" applyBorder="1" applyAlignment="1">
      <alignment horizontal="right" vertical="center"/>
    </xf>
    <xf numFmtId="10" fontId="17" fillId="9" borderId="20" xfId="10" applyNumberFormat="1" applyFont="1" applyFill="1" applyBorder="1" applyAlignment="1">
      <alignment horizontal="right" vertical="center"/>
    </xf>
    <xf numFmtId="0" fontId="17" fillId="6" borderId="12" xfId="0" applyFont="1" applyFill="1" applyBorder="1" applyAlignment="1">
      <alignment horizontal="center" vertical="center"/>
    </xf>
    <xf numFmtId="0" fontId="9" fillId="0" borderId="0" xfId="0" applyFont="1"/>
    <xf numFmtId="0" fontId="34" fillId="0" borderId="0" xfId="0" applyFont="1"/>
    <xf numFmtId="0" fontId="24" fillId="6" borderId="16" xfId="0" applyFont="1" applyFill="1" applyBorder="1" applyAlignment="1">
      <alignment horizontal="center" vertical="center"/>
    </xf>
    <xf numFmtId="3" fontId="24" fillId="6" borderId="6" xfId="0" applyNumberFormat="1" applyFont="1" applyFill="1" applyBorder="1" applyAlignment="1">
      <alignment vertical="center"/>
    </xf>
    <xf numFmtId="3" fontId="24" fillId="6" borderId="6" xfId="0" applyNumberFormat="1" applyFont="1" applyFill="1" applyBorder="1" applyAlignment="1">
      <alignment horizontal="right" vertical="center"/>
    </xf>
    <xf numFmtId="0" fontId="35" fillId="0" borderId="0" xfId="0" applyFont="1"/>
    <xf numFmtId="3" fontId="24" fillId="0" borderId="6" xfId="0" applyNumberFormat="1" applyFont="1" applyBorder="1" applyAlignment="1">
      <alignment horizontal="right" vertical="center"/>
    </xf>
    <xf numFmtId="3" fontId="24" fillId="0" borderId="17" xfId="0" applyNumberFormat="1" applyFont="1" applyBorder="1" applyAlignment="1">
      <alignment horizontal="right" vertical="center"/>
    </xf>
    <xf numFmtId="3" fontId="17" fillId="0" borderId="0" xfId="0" applyNumberFormat="1" applyFont="1" applyAlignment="1">
      <alignment horizontal="right" vertical="center"/>
    </xf>
    <xf numFmtId="3" fontId="17" fillId="0" borderId="10" xfId="0" applyNumberFormat="1" applyFont="1" applyBorder="1" applyAlignment="1">
      <alignment horizontal="right" vertical="center"/>
    </xf>
    <xf numFmtId="0" fontId="7" fillId="6" borderId="4" xfId="0" applyFont="1" applyFill="1" applyBorder="1" applyAlignment="1">
      <alignment horizontal="center" vertical="center" wrapText="1"/>
    </xf>
    <xf numFmtId="0" fontId="36" fillId="0" borderId="0" xfId="0" applyFont="1"/>
    <xf numFmtId="0" fontId="36" fillId="0" borderId="0" xfId="0" applyFont="1" applyAlignment="1">
      <alignment horizontal="center"/>
    </xf>
    <xf numFmtId="3" fontId="24" fillId="6" borderId="17" xfId="0" applyNumberFormat="1" applyFont="1" applyFill="1" applyBorder="1" applyAlignment="1">
      <alignment horizontal="right" vertical="center"/>
    </xf>
    <xf numFmtId="9" fontId="17" fillId="6" borderId="6" xfId="10" applyFont="1" applyFill="1" applyBorder="1" applyAlignment="1">
      <alignment horizontal="right" vertical="center"/>
    </xf>
    <xf numFmtId="3" fontId="17" fillId="6" borderId="17" xfId="12" applyNumberFormat="1" applyFont="1" applyFill="1" applyBorder="1" applyAlignment="1">
      <alignment horizontal="right" vertical="center" wrapText="1"/>
    </xf>
    <xf numFmtId="3" fontId="17" fillId="6" borderId="19" xfId="12" applyNumberFormat="1" applyFont="1" applyFill="1" applyBorder="1" applyAlignment="1">
      <alignment horizontal="right" vertical="center" wrapText="1"/>
    </xf>
    <xf numFmtId="3" fontId="17" fillId="6" borderId="19" xfId="0" applyNumberFormat="1" applyFont="1" applyFill="1" applyBorder="1" applyAlignment="1">
      <alignment horizontal="right" vertical="center" wrapText="1"/>
    </xf>
    <xf numFmtId="3" fontId="17" fillId="6" borderId="10" xfId="0" applyNumberFormat="1" applyFont="1" applyFill="1" applyBorder="1" applyAlignment="1">
      <alignment horizontal="right" vertical="center" wrapText="1"/>
    </xf>
    <xf numFmtId="0" fontId="32" fillId="6" borderId="17" xfId="0" applyFont="1" applyFill="1" applyBorder="1" applyAlignment="1">
      <alignment vertical="center" wrapText="1"/>
    </xf>
    <xf numFmtId="0" fontId="32" fillId="6" borderId="19" xfId="0" applyFont="1" applyFill="1" applyBorder="1" applyAlignment="1">
      <alignment vertical="center" wrapText="1"/>
    </xf>
    <xf numFmtId="0" fontId="32" fillId="6" borderId="12" xfId="0" applyFont="1" applyFill="1" applyBorder="1" applyAlignment="1">
      <alignment vertical="center" wrapText="1"/>
    </xf>
    <xf numFmtId="0" fontId="1" fillId="0" borderId="4" xfId="0" applyFont="1" applyBorder="1" applyAlignment="1">
      <alignment horizontal="center" vertical="center" wrapText="1"/>
    </xf>
    <xf numFmtId="0" fontId="21" fillId="7" borderId="14" xfId="0" applyFont="1" applyFill="1" applyBorder="1" applyAlignment="1">
      <alignment horizontal="center" vertical="center" wrapText="1"/>
    </xf>
    <xf numFmtId="14" fontId="21" fillId="7" borderId="7" xfId="0" applyNumberFormat="1" applyFont="1" applyFill="1" applyBorder="1" applyAlignment="1">
      <alignment horizontal="center" vertical="center" wrapText="1"/>
    </xf>
    <xf numFmtId="14" fontId="21" fillId="7" borderId="9" xfId="0" applyNumberFormat="1" applyFont="1" applyFill="1" applyBorder="1" applyAlignment="1">
      <alignment horizontal="center" vertical="center" wrapText="1"/>
    </xf>
    <xf numFmtId="0" fontId="21" fillId="7" borderId="0" xfId="0" applyFont="1" applyFill="1" applyAlignment="1">
      <alignment horizontal="center" vertical="center" wrapText="1"/>
    </xf>
    <xf numFmtId="14" fontId="16" fillId="7" borderId="9" xfId="0" applyNumberFormat="1" applyFont="1" applyFill="1" applyBorder="1" applyAlignment="1">
      <alignment horizontal="center" vertical="center" wrapText="1"/>
    </xf>
    <xf numFmtId="0" fontId="16" fillId="7" borderId="0" xfId="0" applyFont="1" applyFill="1" applyAlignment="1">
      <alignment horizontal="center" vertical="center" wrapText="1"/>
    </xf>
    <xf numFmtId="14" fontId="16" fillId="7" borderId="7" xfId="0" applyNumberFormat="1" applyFont="1" applyFill="1" applyBorder="1" applyAlignment="1">
      <alignment horizontal="center" vertical="center" wrapText="1"/>
    </xf>
    <xf numFmtId="0" fontId="16" fillId="7" borderId="14" xfId="0" applyFont="1" applyFill="1" applyBorder="1" applyAlignment="1">
      <alignment horizontal="center" vertical="center" wrapText="1"/>
    </xf>
    <xf numFmtId="0" fontId="21" fillId="7" borderId="10" xfId="0" applyFont="1" applyFill="1" applyBorder="1" applyAlignment="1">
      <alignment horizontal="center" vertical="center" wrapText="1"/>
    </xf>
    <xf numFmtId="0" fontId="22" fillId="8" borderId="9" xfId="0" applyFont="1" applyFill="1" applyBorder="1" applyAlignment="1">
      <alignment horizontal="left" vertical="center"/>
    </xf>
    <xf numFmtId="0" fontId="22" fillId="8" borderId="0" xfId="0" applyFont="1" applyFill="1" applyAlignment="1">
      <alignment horizontal="left" vertical="center"/>
    </xf>
    <xf numFmtId="164" fontId="17" fillId="9" borderId="0" xfId="12" applyNumberFormat="1" applyFont="1" applyFill="1" applyBorder="1" applyAlignment="1">
      <alignment vertical="center" wrapText="1"/>
    </xf>
    <xf numFmtId="0" fontId="22" fillId="8" borderId="0" xfId="0" applyFont="1" applyFill="1" applyAlignment="1">
      <alignment horizontal="center" vertical="center"/>
    </xf>
    <xf numFmtId="0" fontId="22" fillId="8" borderId="10" xfId="0" applyFont="1" applyFill="1" applyBorder="1" applyAlignment="1">
      <alignment horizontal="center" vertical="center"/>
    </xf>
    <xf numFmtId="164" fontId="22" fillId="8" borderId="0" xfId="12" applyNumberFormat="1" applyFont="1" applyFill="1" applyBorder="1" applyAlignment="1">
      <alignment horizontal="left" vertical="center"/>
    </xf>
    <xf numFmtId="164" fontId="22" fillId="8" borderId="10" xfId="12" applyNumberFormat="1" applyFont="1" applyFill="1" applyBorder="1" applyAlignment="1">
      <alignment horizontal="left" vertical="center"/>
    </xf>
    <xf numFmtId="0" fontId="5" fillId="0" borderId="0" xfId="0" applyFont="1" applyAlignment="1">
      <alignment horizontal="left" vertical="center" wrapText="1"/>
    </xf>
    <xf numFmtId="0" fontId="18" fillId="9" borderId="4" xfId="0" applyFont="1" applyFill="1" applyBorder="1" applyAlignment="1">
      <alignment horizontal="center" vertical="center"/>
    </xf>
    <xf numFmtId="0" fontId="18" fillId="9" borderId="13" xfId="0" applyFont="1" applyFill="1" applyBorder="1" applyAlignment="1">
      <alignment horizontal="center" vertical="center"/>
    </xf>
    <xf numFmtId="0" fontId="18" fillId="9" borderId="6" xfId="0" applyFont="1" applyFill="1" applyBorder="1" applyAlignment="1">
      <alignment horizontal="center" vertical="center"/>
    </xf>
  </cellXfs>
  <cellStyles count="31">
    <cellStyle name="=C:\WINNT35\SYSTEM32\COMMAND.COM" xfId="3" xr:uid="{00000000-0005-0000-0000-000000000000}"/>
    <cellStyle name="AGU_TITLE" xfId="19" xr:uid="{BDADA99B-78BC-4C36-AF25-776D18CB2C84}"/>
    <cellStyle name="Comma" xfId="12" builtinId="3"/>
    <cellStyle name="Comma 2" xfId="16" xr:uid="{00000000-0005-0000-0000-000002000000}"/>
    <cellStyle name="Comma 2 2" xfId="22" xr:uid="{9455EFE8-0823-4A4D-8E1D-CC46EF8E6461}"/>
    <cellStyle name="Comma 2 3" xfId="28" xr:uid="{BD264D1C-6A5A-4885-BDD9-B192CB1B5F28}"/>
    <cellStyle name="Comma 3" xfId="13" xr:uid="{00000000-0005-0000-0000-000003000000}"/>
    <cellStyle name="Comma 3 2" xfId="21" xr:uid="{519CFAEF-9D65-4CE3-8E8C-43D4470D90CC}"/>
    <cellStyle name="Comma 3 3" xfId="27" xr:uid="{E6D8D4CF-AE2A-4F75-956C-53A84ACB6CCA}"/>
    <cellStyle name="Comma 4" xfId="17" xr:uid="{00000000-0005-0000-0000-000004000000}"/>
    <cellStyle name="Comma 4 2" xfId="23" xr:uid="{10F353BA-3DFF-4CD0-BC51-B2E393FD32CB}"/>
    <cellStyle name="Comma 4 3" xfId="29" xr:uid="{954BDC02-6CA5-4338-9F4E-BC6947E47AE4}"/>
    <cellStyle name="Comma 5" xfId="18" xr:uid="{00000000-0005-0000-0000-000005000000}"/>
    <cellStyle name="Comma 5 2" xfId="24" xr:uid="{9E784756-56F4-45D3-B018-2874AFD8F415}"/>
    <cellStyle name="Comma 5 3" xfId="30" xr:uid="{EFAAC348-EC59-4D9E-9629-17A619B395FB}"/>
    <cellStyle name="Comma 6" xfId="20" xr:uid="{9CEF5A04-840F-4CD7-894B-CF9E7511394A}"/>
    <cellStyle name="Comma 7" xfId="26" xr:uid="{D3A76342-015D-4F89-A010-2FD721F9366C}"/>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Normal" xfId="0" builtinId="0"/>
    <cellStyle name="Normal 2" xfId="2" xr:uid="{00000000-0005-0000-0000-00000B000000}"/>
    <cellStyle name="Normal 2 2" xfId="9" xr:uid="{00000000-0005-0000-0000-00000C000000}"/>
    <cellStyle name="Normal 2 2 2" xfId="8" xr:uid="{00000000-0005-0000-0000-00000D000000}"/>
    <cellStyle name="Normal 2 3" xfId="14" xr:uid="{00000000-0005-0000-0000-00000E000000}"/>
    <cellStyle name="Normal 2_CEBS 2009 38 Annex 1 (CP06rev2 FINREP templates)" xfId="11" xr:uid="{00000000-0005-0000-0000-00000F000000}"/>
    <cellStyle name="Normal 4" xfId="25" xr:uid="{B83205F5-701A-4079-9D02-18C7067860C3}"/>
    <cellStyle name="optionalExposure" xfId="7" xr:uid="{00000000-0005-0000-0000-000010000000}"/>
    <cellStyle name="Percent" xfId="10" builtinId="5"/>
    <cellStyle name="Percent 2" xfId="15" xr:uid="{00000000-0005-0000-0000-000012000000}"/>
  </cellStyles>
  <dxfs count="0"/>
  <tableStyles count="0" defaultTableStyle="TableStyleMedium2" defaultPivotStyle="PivotStyleLight16"/>
  <colors>
    <mruColors>
      <color rgb="FF004C43"/>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57150</xdr:colOff>
      <xdr:row>0</xdr:row>
      <xdr:rowOff>57150</xdr:rowOff>
    </xdr:from>
    <xdr:to>
      <xdr:col>2</xdr:col>
      <xdr:colOff>1240256</xdr:colOff>
      <xdr:row>2</xdr:row>
      <xdr:rowOff>169546</xdr:rowOff>
    </xdr:to>
    <xdr:pic>
      <xdr:nvPicPr>
        <xdr:cNvPr id="2" name="Picture 1" descr="http://plaza.argenta.be/OverArgenta/PublishingImages/ARGENTA-LOGO/Argenta-logo%20lage%20resolutie.pn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86775" y="57150"/>
          <a:ext cx="1183106" cy="56197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boekhouding/project%20BaselII/Disclosures%20pillar%203/voorbereiding%20Basel%20III%20toelichtingen%202021/Q4%20rapportering/Basisbestanden%20SAS%20-%20FINREP%20-%20COREP/202112_PILLAR3_v2021_3_ARGENTA%20BVG_1%20v%2018-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OV1"/>
      <sheetName val="KM1"/>
      <sheetName val="INS1"/>
      <sheetName val="INS2"/>
      <sheetName val="OVC"/>
      <sheetName val="OVA"/>
      <sheetName val="OVB"/>
      <sheetName val="LI1"/>
      <sheetName val="LI2"/>
      <sheetName val="LI3"/>
      <sheetName val="LIA"/>
      <sheetName val="LIB"/>
      <sheetName val="PV1"/>
      <sheetName val="CC1"/>
      <sheetName val="CC2"/>
      <sheetName val="CCA"/>
      <sheetName val="CCyB1"/>
      <sheetName val="CCyB2"/>
      <sheetName val="LRSum"/>
      <sheetName val="LRCom"/>
      <sheetName val="LRSpl"/>
      <sheetName val="LRA"/>
      <sheetName val="LIQA"/>
      <sheetName val="LIQ1"/>
      <sheetName val="LIQB"/>
      <sheetName val="LIQ2"/>
      <sheetName val="CRA"/>
      <sheetName val="CRB"/>
      <sheetName val="CR1"/>
      <sheetName val="CR1A"/>
      <sheetName val="CR2"/>
      <sheetName val="CR2a"/>
      <sheetName val="CQ1"/>
      <sheetName val="CQ2"/>
      <sheetName val="CQ3"/>
      <sheetName val="CQ4TOT"/>
      <sheetName val="CQ4ONperC"/>
      <sheetName val="CQ4OFFperC"/>
      <sheetName val="CQ5"/>
      <sheetName val="CQ6"/>
      <sheetName val="CQ7"/>
      <sheetName val="CQ8"/>
      <sheetName val="CRC"/>
      <sheetName val="CR3"/>
      <sheetName val="CRD"/>
      <sheetName val="CR4"/>
      <sheetName val="CR5"/>
      <sheetName val="CRE"/>
      <sheetName val="CR6Tot"/>
      <sheetName val="CR6AIRBInvisible"/>
      <sheetName val="CR6FIRBInvisible"/>
      <sheetName val="CR6AIRB--42"/>
      <sheetName val="CR6FIRB--20"/>
      <sheetName val="CR6FIRB--33"/>
      <sheetName val="CR6A"/>
      <sheetName val="CR7"/>
      <sheetName val="CR7AAIRB"/>
      <sheetName val="CR7AFIRB"/>
      <sheetName val="CR8"/>
      <sheetName val="CR9AIRBInvisible"/>
      <sheetName val="CR9FIRBInvisible"/>
      <sheetName val="CR9.1AIRB"/>
      <sheetName val="CR9.1FIRB"/>
      <sheetName val="CR9AIRB--42"/>
      <sheetName val="CR9FIRB--20"/>
      <sheetName val="CR9FIRB--33"/>
      <sheetName val="CR10"/>
      <sheetName val="CCRA"/>
      <sheetName val="CCR1"/>
      <sheetName val="CCR2"/>
      <sheetName val="CCR3"/>
      <sheetName val="CCR4FIRB--20"/>
      <sheetName val="CCR4FIRB--33"/>
      <sheetName val="CCR4Tot"/>
      <sheetName val="CCR4AIRBInvisible"/>
      <sheetName val="CCR4FIRBInvisible"/>
      <sheetName val="CCR5"/>
      <sheetName val="CCR6"/>
      <sheetName val="CCR7"/>
      <sheetName val="CCR8"/>
      <sheetName val="SECA"/>
      <sheetName val="SEC1"/>
      <sheetName val="SEC2"/>
      <sheetName val="SEC3"/>
      <sheetName val="SEC4"/>
      <sheetName val="SEC5"/>
      <sheetName val="MRA"/>
      <sheetName val="MR1"/>
      <sheetName val="MRB"/>
      <sheetName val="MR2A"/>
      <sheetName val="MR2B"/>
      <sheetName val="MR3"/>
      <sheetName val="ORA"/>
      <sheetName val="OR1"/>
      <sheetName val="REMA"/>
      <sheetName val="REM1"/>
      <sheetName val="REM2"/>
      <sheetName val="REM3"/>
      <sheetName val="REM4"/>
      <sheetName val="REM5"/>
      <sheetName val="AE1"/>
      <sheetName val="AE2"/>
      <sheetName val="AE3"/>
      <sheetName val="AE4"/>
    </sheetNames>
    <sheetDataSet>
      <sheetData sheetId="0"/>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Held-to-maturity investments</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Property, plant and equipment. Cost model</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Financial assets held for trading. At cost</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Trading Financial assets. At cost</v>
          </cell>
          <cell r="X20"/>
          <cell r="Z20"/>
          <cell r="AA20"/>
          <cell r="AB20" t="str">
            <v>Foreign exchange risk</v>
          </cell>
          <cell r="AC20"/>
          <cell r="AD20"/>
          <cell r="AF20" t="str">
            <v>&gt; 10 years ≤ 15 years</v>
          </cell>
        </row>
        <row r="21">
          <cell r="D21" t="str">
            <v>Particular approach for CIUs reported as equity</v>
          </cell>
          <cell r="E21" t="str">
            <v xml:space="preserve">Funded credit protection other than financial collateral excluding life insurance policies pledged to the lending institutions substitution effect </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Financial assets designated at fair value through profit or loss. At cost</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Available-for-sale financial assets. At cost</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Banking book</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Non-trading debt instruments measured at a cost-based method</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Property, plant and equipment</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Trading financial assets</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Financial assets designated at fair value through profit or loss. Accounting mismatch, Financial liabilities designated at fair value through profit or loss. Accounting mismatch</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Financial assets designated at fair value through profit or loss. Evaluation on a fair value basis, Financial liabilities designated at fair value through profit or loss. Evaluation on a fair value basis</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Financial assets designated at fair value through profit or loss. Hybrid contracts designated, Financial liabilities designated at fair value through profit or loss. Hybrid contracts designated</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Property, plant and equipment. Revaluation model</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Investment property. Fair value model</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Other non-trading non-derivative financial assets</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easurement for Intangible assets. Other than Goodwill. Revaluation model</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Property, plant and equipment. Deemed cost, Investment property. Deemed cost</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Financial liabilities held for trading
Trading financial liabilities
Financial liabilities designated at fair value through profit or loss</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 xml:space="preserve">Accounting Hedges. Ineffectiveness in profit or loss from cash flow hedges </v>
          </cell>
          <cell r="G36"/>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G20"/>
  <sheetViews>
    <sheetView tabSelected="1" workbookViewId="0">
      <selection activeCell="B58" sqref="B58"/>
    </sheetView>
  </sheetViews>
  <sheetFormatPr defaultColWidth="9.109375" defaultRowHeight="13.8"/>
  <cols>
    <col min="1" max="1" width="5.6640625" style="5" customWidth="1"/>
    <col min="2" max="2" width="125.6640625" style="5" customWidth="1"/>
    <col min="3" max="3" width="20.6640625" style="15" customWidth="1"/>
    <col min="4" max="16384" width="9.109375" style="5"/>
  </cols>
  <sheetData>
    <row r="1" spans="2:7" ht="20.100000000000001" customHeight="1">
      <c r="C1" s="6"/>
    </row>
    <row r="2" spans="2:7" ht="20.100000000000001" customHeight="1">
      <c r="B2" s="7" t="s">
        <v>276</v>
      </c>
      <c r="C2" s="6"/>
    </row>
    <row r="3" spans="2:7" ht="20.100000000000001" customHeight="1" thickBot="1">
      <c r="B3" s="7"/>
      <c r="C3" s="6"/>
    </row>
    <row r="4" spans="2:7" ht="15" customHeight="1">
      <c r="B4" s="8" t="s">
        <v>99</v>
      </c>
      <c r="C4" s="9" t="s">
        <v>100</v>
      </c>
    </row>
    <row r="5" spans="2:7" s="10" customFormat="1" ht="15" customHeight="1">
      <c r="B5" s="11" t="s">
        <v>166</v>
      </c>
      <c r="C5" s="12"/>
      <c r="G5" s="5"/>
    </row>
    <row r="6" spans="2:7" ht="15" customHeight="1">
      <c r="B6" s="13" t="s">
        <v>102</v>
      </c>
      <c r="C6" s="14" t="s">
        <v>103</v>
      </c>
    </row>
    <row r="7" spans="2:7" ht="15" customHeight="1">
      <c r="B7" s="13" t="s">
        <v>167</v>
      </c>
      <c r="C7" s="14" t="s">
        <v>101</v>
      </c>
    </row>
    <row r="8" spans="2:7" ht="15" customHeight="1">
      <c r="B8" s="13" t="s">
        <v>168</v>
      </c>
      <c r="C8" s="14" t="s">
        <v>170</v>
      </c>
    </row>
    <row r="9" spans="2:7" ht="15" customHeight="1">
      <c r="B9" s="171" t="s">
        <v>169</v>
      </c>
      <c r="C9" s="172" t="s">
        <v>171</v>
      </c>
    </row>
    <row r="10" spans="2:7" ht="15" customHeight="1">
      <c r="B10" s="11" t="s">
        <v>104</v>
      </c>
      <c r="C10" s="12"/>
    </row>
    <row r="11" spans="2:7" ht="15" customHeight="1">
      <c r="B11" s="13" t="s">
        <v>105</v>
      </c>
      <c r="C11" s="14" t="s">
        <v>106</v>
      </c>
    </row>
    <row r="12" spans="2:7" ht="15" customHeight="1">
      <c r="B12" s="171" t="s">
        <v>140</v>
      </c>
      <c r="C12" s="172" t="s">
        <v>141</v>
      </c>
    </row>
    <row r="13" spans="2:7" ht="15" customHeight="1">
      <c r="B13" s="11" t="s">
        <v>172</v>
      </c>
      <c r="C13" s="12"/>
    </row>
    <row r="14" spans="2:7" ht="15" customHeight="1">
      <c r="B14" s="171" t="s">
        <v>107</v>
      </c>
      <c r="C14" s="172" t="s">
        <v>108</v>
      </c>
    </row>
    <row r="15" spans="2:7" ht="15" customHeight="1">
      <c r="B15" s="11" t="s">
        <v>109</v>
      </c>
      <c r="C15" s="12"/>
    </row>
    <row r="16" spans="2:7" ht="15" customHeight="1">
      <c r="B16" s="171" t="s">
        <v>110</v>
      </c>
      <c r="C16" s="173" t="s">
        <v>263</v>
      </c>
    </row>
    <row r="17" spans="2:3" ht="15" customHeight="1">
      <c r="B17" s="11" t="s">
        <v>173</v>
      </c>
      <c r="C17" s="12"/>
    </row>
    <row r="18" spans="2:3" ht="15" customHeight="1">
      <c r="B18" s="171" t="s">
        <v>111</v>
      </c>
      <c r="C18" s="173" t="s">
        <v>263</v>
      </c>
    </row>
    <row r="19" spans="2:3" ht="15" customHeight="1">
      <c r="B19" s="11" t="s">
        <v>174</v>
      </c>
      <c r="C19" s="12"/>
    </row>
    <row r="20" spans="2:3" ht="15" customHeight="1" thickBot="1">
      <c r="B20" s="92" t="s">
        <v>175</v>
      </c>
      <c r="C20" s="213" t="s">
        <v>263</v>
      </c>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showGridLines="0" zoomScaleNormal="100" workbookViewId="0">
      <selection activeCell="C84" sqref="C84"/>
    </sheetView>
  </sheetViews>
  <sheetFormatPr defaultColWidth="9.109375" defaultRowHeight="13.8"/>
  <cols>
    <col min="1" max="1" width="5.6640625" style="3" customWidth="1"/>
    <col min="2" max="2" width="10.6640625" style="3" customWidth="1"/>
    <col min="3" max="3" width="75.6640625" style="3" customWidth="1"/>
    <col min="4" max="6" width="30.6640625" style="18" customWidth="1"/>
    <col min="7" max="16384" width="9.109375" style="3"/>
  </cols>
  <sheetData>
    <row r="1" spans="1:6" ht="15" customHeight="1">
      <c r="A1" s="16"/>
      <c r="B1" s="16"/>
      <c r="C1" s="16"/>
      <c r="D1" s="17"/>
      <c r="E1" s="17"/>
      <c r="F1" s="17"/>
    </row>
    <row r="2" spans="1:6" ht="20.100000000000001" customHeight="1">
      <c r="A2" s="16"/>
      <c r="B2" s="19" t="s">
        <v>53</v>
      </c>
    </row>
    <row r="3" spans="1:6" ht="15" customHeight="1" thickBot="1">
      <c r="A3" s="16"/>
    </row>
    <row r="4" spans="1:6" ht="19.95" customHeight="1">
      <c r="A4" s="16"/>
      <c r="B4" s="238"/>
      <c r="C4" s="237"/>
      <c r="D4" s="237" t="s">
        <v>176</v>
      </c>
      <c r="E4" s="237"/>
      <c r="F4" s="82" t="s">
        <v>24</v>
      </c>
    </row>
    <row r="5" spans="1:6" ht="15" customHeight="1">
      <c r="A5" s="16"/>
      <c r="B5" s="124"/>
      <c r="C5" s="129"/>
      <c r="D5" s="129" t="s">
        <v>136</v>
      </c>
      <c r="E5" s="129" t="s">
        <v>137</v>
      </c>
      <c r="F5" s="146" t="s">
        <v>138</v>
      </c>
    </row>
    <row r="6" spans="1:6" ht="19.95" customHeight="1">
      <c r="A6" s="16"/>
      <c r="B6" s="239"/>
      <c r="C6" s="240"/>
      <c r="D6" s="83">
        <v>45930</v>
      </c>
      <c r="E6" s="83">
        <v>45838</v>
      </c>
      <c r="F6" s="84">
        <v>45930</v>
      </c>
    </row>
    <row r="7" spans="1:6" ht="15" customHeight="1">
      <c r="A7" s="16"/>
      <c r="B7" s="26">
        <v>1</v>
      </c>
      <c r="C7" s="94" t="s">
        <v>54</v>
      </c>
      <c r="D7" s="93">
        <v>8193944515.7486</v>
      </c>
      <c r="E7" s="93">
        <v>8153763001.7887001</v>
      </c>
      <c r="F7" s="95">
        <v>655515561.25989997</v>
      </c>
    </row>
    <row r="8" spans="1:6" ht="15" customHeight="1">
      <c r="A8" s="16"/>
      <c r="B8" s="26">
        <v>2</v>
      </c>
      <c r="C8" s="94" t="s">
        <v>112</v>
      </c>
      <c r="D8" s="93">
        <v>1512309447.6963</v>
      </c>
      <c r="E8" s="93">
        <v>1553787958.9381001</v>
      </c>
      <c r="F8" s="95">
        <v>120984755.81569999</v>
      </c>
    </row>
    <row r="9" spans="1:6" ht="15" customHeight="1">
      <c r="A9" s="16"/>
      <c r="B9" s="26">
        <v>3</v>
      </c>
      <c r="C9" s="94" t="s">
        <v>185</v>
      </c>
      <c r="D9" s="93">
        <v>2137114517.8889999</v>
      </c>
      <c r="E9" s="93">
        <v>2106053979.8468001</v>
      </c>
      <c r="F9" s="95">
        <v>170969161.43110001</v>
      </c>
    </row>
    <row r="10" spans="1:6" ht="15" customHeight="1">
      <c r="A10" s="16"/>
      <c r="B10" s="145">
        <v>4</v>
      </c>
      <c r="C10" s="20" t="s">
        <v>186</v>
      </c>
      <c r="D10" s="93"/>
      <c r="E10" s="93"/>
      <c r="F10" s="95"/>
    </row>
    <row r="11" spans="1:6" ht="15" customHeight="1">
      <c r="A11" s="16"/>
      <c r="B11" s="145" t="s">
        <v>55</v>
      </c>
      <c r="C11" s="20" t="s">
        <v>187</v>
      </c>
      <c r="D11" s="93"/>
      <c r="E11" s="93"/>
      <c r="F11" s="95"/>
    </row>
    <row r="12" spans="1:6" ht="15" customHeight="1">
      <c r="A12" s="16"/>
      <c r="B12" s="145">
        <v>5</v>
      </c>
      <c r="C12" s="20" t="s">
        <v>188</v>
      </c>
      <c r="D12" s="93">
        <v>4252465723.0032001</v>
      </c>
      <c r="E12" s="93">
        <v>4223532302.2038999</v>
      </c>
      <c r="F12" s="95">
        <v>340197257.84030002</v>
      </c>
    </row>
    <row r="13" spans="1:6" ht="15" customHeight="1">
      <c r="A13" s="16"/>
      <c r="B13" s="145">
        <v>6</v>
      </c>
      <c r="C13" s="20" t="s">
        <v>56</v>
      </c>
      <c r="D13" s="93">
        <v>146289217.38499999</v>
      </c>
      <c r="E13" s="93">
        <v>138288570.20570001</v>
      </c>
      <c r="F13" s="95">
        <v>11703137.390799999</v>
      </c>
    </row>
    <row r="14" spans="1:6" ht="15" customHeight="1">
      <c r="A14" s="16"/>
      <c r="B14" s="145">
        <v>7</v>
      </c>
      <c r="C14" s="20" t="s">
        <v>112</v>
      </c>
      <c r="D14" s="93">
        <v>63134910.325000003</v>
      </c>
      <c r="E14" s="93">
        <v>66380603.354400001</v>
      </c>
      <c r="F14" s="95">
        <v>5050792.8260000004</v>
      </c>
    </row>
    <row r="15" spans="1:6" ht="15" customHeight="1">
      <c r="A15" s="16"/>
      <c r="B15" s="145">
        <v>8</v>
      </c>
      <c r="C15" s="20" t="s">
        <v>113</v>
      </c>
      <c r="D15" s="93"/>
      <c r="E15" s="93"/>
      <c r="F15" s="95"/>
    </row>
    <row r="16" spans="1:6" ht="15" customHeight="1">
      <c r="A16" s="16"/>
      <c r="B16" s="145" t="s">
        <v>57</v>
      </c>
      <c r="C16" s="20" t="s">
        <v>161</v>
      </c>
      <c r="D16" s="93">
        <v>83154307.060000002</v>
      </c>
      <c r="E16" s="93">
        <v>71907966.851300001</v>
      </c>
      <c r="F16" s="95">
        <v>6652344.5647999998</v>
      </c>
    </row>
    <row r="17" spans="1:6" ht="15" customHeight="1">
      <c r="A17" s="16"/>
      <c r="B17" s="145">
        <v>9</v>
      </c>
      <c r="C17" s="20" t="s">
        <v>114</v>
      </c>
      <c r="D17" s="93"/>
      <c r="E17" s="93"/>
      <c r="F17" s="95"/>
    </row>
    <row r="18" spans="1:6" ht="15" customHeight="1">
      <c r="A18" s="16"/>
      <c r="B18" s="26">
        <v>10</v>
      </c>
      <c r="C18" s="94" t="s">
        <v>177</v>
      </c>
      <c r="D18" s="93">
        <v>377806752.57090002</v>
      </c>
      <c r="E18" s="93">
        <v>417273309.18260002</v>
      </c>
      <c r="F18" s="95">
        <v>30224540.205699999</v>
      </c>
    </row>
    <row r="19" spans="1:6" ht="15" customHeight="1">
      <c r="A19" s="16"/>
      <c r="B19" s="26" t="s">
        <v>81</v>
      </c>
      <c r="C19" s="94" t="s">
        <v>277</v>
      </c>
      <c r="D19" s="224"/>
      <c r="E19" s="224"/>
      <c r="F19" s="95"/>
    </row>
    <row r="20" spans="1:6" ht="15" customHeight="1">
      <c r="A20" s="16"/>
      <c r="B20" s="26" t="s">
        <v>178</v>
      </c>
      <c r="C20" s="94" t="s">
        <v>278</v>
      </c>
      <c r="D20" s="93">
        <v>377806752.57090002</v>
      </c>
      <c r="E20" s="93">
        <v>417273309.18260002</v>
      </c>
      <c r="F20" s="95">
        <v>30224540.205699999</v>
      </c>
    </row>
    <row r="21" spans="1:6" ht="15" customHeight="1">
      <c r="A21" s="16"/>
      <c r="B21" s="26" t="s">
        <v>179</v>
      </c>
      <c r="C21" s="94" t="s">
        <v>279</v>
      </c>
      <c r="D21" s="193"/>
      <c r="E21" s="193"/>
      <c r="F21" s="95"/>
    </row>
    <row r="22" spans="1:6" ht="15" customHeight="1">
      <c r="A22" s="16"/>
      <c r="B22" s="76">
        <v>11</v>
      </c>
      <c r="C22" s="77" t="s">
        <v>163</v>
      </c>
      <c r="D22" s="69"/>
      <c r="E22" s="69"/>
      <c r="F22" s="78"/>
    </row>
    <row r="23" spans="1:6" ht="15" customHeight="1">
      <c r="A23" s="16"/>
      <c r="B23" s="76">
        <v>12</v>
      </c>
      <c r="C23" s="77" t="s">
        <v>163</v>
      </c>
      <c r="D23" s="69"/>
      <c r="E23" s="69"/>
      <c r="F23" s="78"/>
    </row>
    <row r="24" spans="1:6" ht="15" customHeight="1">
      <c r="A24" s="16"/>
      <c r="B24" s="76">
        <v>13</v>
      </c>
      <c r="C24" s="77" t="s">
        <v>163</v>
      </c>
      <c r="D24" s="69"/>
      <c r="E24" s="69"/>
      <c r="F24" s="78"/>
    </row>
    <row r="25" spans="1:6" ht="15" customHeight="1">
      <c r="A25" s="16"/>
      <c r="B25" s="76">
        <v>14</v>
      </c>
      <c r="C25" s="77" t="s">
        <v>163</v>
      </c>
      <c r="D25" s="69"/>
      <c r="E25" s="69"/>
      <c r="F25" s="78"/>
    </row>
    <row r="26" spans="1:6" ht="15" customHeight="1">
      <c r="A26" s="16"/>
      <c r="B26" s="145">
        <v>15</v>
      </c>
      <c r="C26" s="20" t="s">
        <v>58</v>
      </c>
      <c r="D26" s="236"/>
      <c r="E26" s="236"/>
      <c r="F26" s="189"/>
    </row>
    <row r="27" spans="1:6" ht="15" customHeight="1">
      <c r="A27" s="16"/>
      <c r="B27" s="145">
        <v>16</v>
      </c>
      <c r="C27" s="20" t="s">
        <v>59</v>
      </c>
      <c r="D27" s="93">
        <v>59555056.9899</v>
      </c>
      <c r="E27" s="93">
        <v>65665565.633400001</v>
      </c>
      <c r="F27" s="95">
        <v>4764404.5592</v>
      </c>
    </row>
    <row r="28" spans="1:6" ht="15" customHeight="1">
      <c r="A28" s="16"/>
      <c r="B28" s="145">
        <v>17</v>
      </c>
      <c r="C28" s="20" t="s">
        <v>115</v>
      </c>
      <c r="D28" s="193"/>
      <c r="E28" s="193"/>
      <c r="F28" s="95"/>
    </row>
    <row r="29" spans="1:6" ht="15" customHeight="1">
      <c r="A29" s="16"/>
      <c r="B29" s="145">
        <v>18</v>
      </c>
      <c r="C29" s="20" t="s">
        <v>116</v>
      </c>
      <c r="D29" s="93">
        <v>59555056.9899</v>
      </c>
      <c r="E29" s="93">
        <v>65665565.633400001</v>
      </c>
      <c r="F29" s="95">
        <v>4764404.5592</v>
      </c>
    </row>
    <row r="30" spans="1:6" ht="15" customHeight="1">
      <c r="A30" s="16"/>
      <c r="B30" s="145">
        <v>19</v>
      </c>
      <c r="C30" s="20" t="s">
        <v>117</v>
      </c>
      <c r="D30" s="193"/>
      <c r="E30" s="193"/>
      <c r="F30" s="95"/>
    </row>
    <row r="31" spans="1:6" ht="15" customHeight="1">
      <c r="A31" s="16"/>
      <c r="B31" s="145" t="s">
        <v>60</v>
      </c>
      <c r="C31" s="20" t="s">
        <v>189</v>
      </c>
      <c r="D31" s="193"/>
      <c r="E31" s="193"/>
      <c r="F31" s="95"/>
    </row>
    <row r="32" spans="1:6" ht="15" customHeight="1">
      <c r="A32" s="16"/>
      <c r="B32" s="145">
        <v>20</v>
      </c>
      <c r="C32" s="20" t="s">
        <v>61</v>
      </c>
      <c r="D32" s="193"/>
      <c r="E32" s="193"/>
      <c r="F32" s="95"/>
    </row>
    <row r="33" spans="1:6" ht="15" customHeight="1">
      <c r="A33" s="16"/>
      <c r="B33" s="145">
        <v>21</v>
      </c>
      <c r="C33" s="20" t="s">
        <v>190</v>
      </c>
      <c r="D33" s="193"/>
      <c r="E33" s="193"/>
      <c r="F33" s="95"/>
    </row>
    <row r="34" spans="1:6" ht="15" customHeight="1">
      <c r="A34" s="16"/>
      <c r="B34" s="145" t="s">
        <v>180</v>
      </c>
      <c r="C34" s="20" t="s">
        <v>191</v>
      </c>
      <c r="D34" s="193"/>
      <c r="E34" s="193"/>
      <c r="F34" s="95"/>
    </row>
    <row r="35" spans="1:6" ht="15" customHeight="1">
      <c r="A35" s="16"/>
      <c r="B35" s="145">
        <v>22</v>
      </c>
      <c r="C35" s="20" t="s">
        <v>192</v>
      </c>
      <c r="D35" s="193"/>
      <c r="E35" s="193"/>
      <c r="F35" s="95"/>
    </row>
    <row r="36" spans="1:6" ht="15" customHeight="1">
      <c r="A36" s="16"/>
      <c r="B36" s="145" t="s">
        <v>62</v>
      </c>
      <c r="C36" s="20" t="s">
        <v>63</v>
      </c>
      <c r="D36" s="93"/>
      <c r="E36" s="93"/>
      <c r="F36" s="95"/>
    </row>
    <row r="37" spans="1:6" ht="15" customHeight="1">
      <c r="A37" s="16"/>
      <c r="B37" s="145">
        <v>23</v>
      </c>
      <c r="C37" s="20" t="s">
        <v>181</v>
      </c>
      <c r="D37" s="193"/>
      <c r="E37" s="193"/>
      <c r="F37" s="95"/>
    </row>
    <row r="38" spans="1:6" ht="15" customHeight="1">
      <c r="A38" s="16"/>
      <c r="B38" s="145">
        <v>24</v>
      </c>
      <c r="C38" s="20" t="s">
        <v>51</v>
      </c>
      <c r="D38" s="93">
        <v>1607580597.3438001</v>
      </c>
      <c r="E38" s="188">
        <v>1607580597.34375</v>
      </c>
      <c r="F38" s="95">
        <v>128606447.78749999</v>
      </c>
    </row>
    <row r="39" spans="1:6" ht="15" customHeight="1">
      <c r="A39" s="16"/>
      <c r="B39" s="145" t="s">
        <v>182</v>
      </c>
      <c r="C39" s="191" t="s">
        <v>183</v>
      </c>
      <c r="D39" s="93"/>
      <c r="E39" s="93"/>
      <c r="F39" s="95"/>
    </row>
    <row r="40" spans="1:6" ht="30" customHeight="1">
      <c r="A40" s="16"/>
      <c r="B40" s="145">
        <v>25</v>
      </c>
      <c r="C40" s="191" t="s">
        <v>184</v>
      </c>
      <c r="D40" s="93">
        <v>775300</v>
      </c>
      <c r="E40" s="188">
        <v>2514680</v>
      </c>
      <c r="F40" s="189">
        <v>62024</v>
      </c>
    </row>
    <row r="41" spans="1:6" ht="15" customHeight="1">
      <c r="A41" s="16"/>
      <c r="B41" s="145">
        <v>26</v>
      </c>
      <c r="C41" s="191" t="s">
        <v>280</v>
      </c>
      <c r="D41" s="228">
        <v>0.5</v>
      </c>
      <c r="E41" s="228">
        <v>0.5</v>
      </c>
      <c r="F41" s="78"/>
    </row>
    <row r="42" spans="1:6" s="5" customFormat="1" ht="15" customHeight="1">
      <c r="A42" s="192"/>
      <c r="B42" s="26">
        <v>27</v>
      </c>
      <c r="C42" s="94" t="s">
        <v>281</v>
      </c>
      <c r="D42" s="93"/>
      <c r="E42" s="93"/>
      <c r="F42" s="78"/>
    </row>
    <row r="43" spans="1:6" s="5" customFormat="1" ht="15" customHeight="1">
      <c r="A43" s="192"/>
      <c r="B43" s="29">
        <v>28</v>
      </c>
      <c r="C43" s="194" t="s">
        <v>282</v>
      </c>
      <c r="D43" s="203"/>
      <c r="E43" s="203"/>
      <c r="F43" s="190"/>
    </row>
    <row r="44" spans="1:6" ht="15" customHeight="1" thickBot="1">
      <c r="A44" s="16"/>
      <c r="B44" s="21">
        <v>29</v>
      </c>
      <c r="C44" s="22" t="s">
        <v>1</v>
      </c>
      <c r="D44" s="23">
        <v>10385176140.0382</v>
      </c>
      <c r="E44" s="23">
        <v>10382571044.15415</v>
      </c>
      <c r="F44" s="24">
        <v>830814091.20309997</v>
      </c>
    </row>
    <row r="46" spans="1:6">
      <c r="B46" s="226"/>
      <c r="C46" s="52"/>
    </row>
    <row r="47" spans="1:6">
      <c r="B47" s="225"/>
      <c r="C47" s="52"/>
    </row>
  </sheetData>
  <mergeCells count="3">
    <mergeCell ref="D4:E4"/>
    <mergeCell ref="B4:C4"/>
    <mergeCell ref="B6:C6"/>
  </mergeCells>
  <pageMargins left="0.7" right="0.7" top="0.75" bottom="0.75" header="0.3" footer="0.3"/>
  <pageSetup paperSize="9" orientation="landscape" verticalDpi="1200" r:id="rId1"/>
  <headerFooter>
    <oddHeader>&amp;CEN
Annex 1</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140"/>
  <sheetViews>
    <sheetView showGridLines="0" zoomScaleNormal="100" workbookViewId="0">
      <selection activeCell="C84" sqref="C84"/>
    </sheetView>
  </sheetViews>
  <sheetFormatPr defaultColWidth="9.109375" defaultRowHeight="13.8"/>
  <cols>
    <col min="1" max="1" width="5.6640625" style="3" customWidth="1"/>
    <col min="2" max="2" width="10.6640625" style="3" customWidth="1"/>
    <col min="3" max="3" width="90.6640625" style="3" customWidth="1"/>
    <col min="4" max="8" width="20.6640625" style="3" customWidth="1"/>
    <col min="9" max="16384" width="9.109375" style="3"/>
  </cols>
  <sheetData>
    <row r="1" spans="1:8" ht="15" customHeight="1">
      <c r="A1" s="16"/>
    </row>
    <row r="2" spans="1:8" ht="20.100000000000001" customHeight="1">
      <c r="A2" s="16"/>
      <c r="B2" s="19" t="s">
        <v>64</v>
      </c>
    </row>
    <row r="3" spans="1:8" ht="15" customHeight="1" thickBot="1">
      <c r="A3" s="16"/>
      <c r="B3" s="25"/>
    </row>
    <row r="4" spans="1:8" ht="15" customHeight="1">
      <c r="A4" s="16"/>
      <c r="B4" s="243"/>
      <c r="C4" s="244"/>
      <c r="D4" s="45" t="s">
        <v>136</v>
      </c>
      <c r="E4" s="45" t="s">
        <v>137</v>
      </c>
      <c r="F4" s="45" t="s">
        <v>138</v>
      </c>
      <c r="G4" s="45" t="s">
        <v>139</v>
      </c>
      <c r="H4" s="46" t="s">
        <v>143</v>
      </c>
    </row>
    <row r="5" spans="1:8" ht="20.100000000000001" customHeight="1">
      <c r="A5" s="16"/>
      <c r="B5" s="241"/>
      <c r="C5" s="242"/>
      <c r="D5" s="83">
        <v>45930</v>
      </c>
      <c r="E5" s="83">
        <v>45838</v>
      </c>
      <c r="F5" s="83">
        <v>45747</v>
      </c>
      <c r="G5" s="83">
        <v>45657</v>
      </c>
      <c r="H5" s="84">
        <v>45565</v>
      </c>
    </row>
    <row r="6" spans="1:8" s="33" customFormat="1" ht="15" customHeight="1">
      <c r="A6" s="30"/>
      <c r="B6" s="31"/>
      <c r="C6" s="202" t="s">
        <v>65</v>
      </c>
      <c r="D6" s="202"/>
      <c r="E6" s="202"/>
      <c r="F6" s="202"/>
      <c r="G6" s="202"/>
      <c r="H6" s="32"/>
    </row>
    <row r="7" spans="1:8" s="33" customFormat="1" ht="15" customHeight="1">
      <c r="A7" s="30"/>
      <c r="B7" s="26">
        <v>1</v>
      </c>
      <c r="C7" s="94" t="s">
        <v>66</v>
      </c>
      <c r="D7" s="93">
        <v>3176141256.2487001</v>
      </c>
      <c r="E7" s="93">
        <v>3170942571.3498001</v>
      </c>
      <c r="F7" s="93">
        <v>3037043147.7168255</v>
      </c>
      <c r="G7" s="93">
        <v>3075033427.5401001</v>
      </c>
      <c r="H7" s="95">
        <v>2920991544.1150999</v>
      </c>
    </row>
    <row r="8" spans="1:8" s="33" customFormat="1" ht="15" customHeight="1">
      <c r="A8" s="30"/>
      <c r="B8" s="27">
        <v>2</v>
      </c>
      <c r="C8" s="28" t="s">
        <v>67</v>
      </c>
      <c r="D8" s="96">
        <v>3176141256.2487001</v>
      </c>
      <c r="E8" s="96">
        <v>3170942571.3498001</v>
      </c>
      <c r="F8" s="96">
        <v>3037043147.7168255</v>
      </c>
      <c r="G8" s="96">
        <v>3075033427.5401001</v>
      </c>
      <c r="H8" s="97">
        <v>2920991544.1150999</v>
      </c>
    </row>
    <row r="9" spans="1:8" s="33" customFormat="1" ht="15" customHeight="1">
      <c r="A9" s="30"/>
      <c r="B9" s="105">
        <v>3</v>
      </c>
      <c r="C9" s="106" t="s">
        <v>68</v>
      </c>
      <c r="D9" s="98">
        <v>3176141256.2487001</v>
      </c>
      <c r="E9" s="98">
        <v>3170942571.3498001</v>
      </c>
      <c r="F9" s="98">
        <v>3037043147.7168255</v>
      </c>
      <c r="G9" s="98">
        <v>3075033427.5401001</v>
      </c>
      <c r="H9" s="99">
        <v>2920991544.1150999</v>
      </c>
    </row>
    <row r="10" spans="1:8" s="33" customFormat="1" ht="15" customHeight="1">
      <c r="A10" s="30"/>
      <c r="B10" s="31"/>
      <c r="C10" s="202" t="s">
        <v>69</v>
      </c>
      <c r="D10" s="202"/>
      <c r="E10" s="202"/>
      <c r="F10" s="202"/>
      <c r="G10" s="202"/>
      <c r="H10" s="32"/>
    </row>
    <row r="11" spans="1:8" s="33" customFormat="1" ht="15" customHeight="1">
      <c r="A11" s="30"/>
      <c r="B11" s="29">
        <v>4</v>
      </c>
      <c r="C11" s="194" t="s">
        <v>70</v>
      </c>
      <c r="D11" s="203">
        <v>10385176140.038099</v>
      </c>
      <c r="E11" s="203">
        <v>10382571044.1541</v>
      </c>
      <c r="F11" s="203">
        <v>10024826429.028866</v>
      </c>
      <c r="G11" s="203">
        <v>10700449393.568701</v>
      </c>
      <c r="H11" s="100">
        <v>10543307155.557501</v>
      </c>
    </row>
    <row r="12" spans="1:8" s="33" customFormat="1" ht="15" customHeight="1">
      <c r="A12" s="30"/>
      <c r="B12" s="105" t="s">
        <v>193</v>
      </c>
      <c r="C12" s="106" t="s">
        <v>272</v>
      </c>
      <c r="D12" s="98">
        <v>10385176140.038099</v>
      </c>
      <c r="E12" s="98">
        <v>10382571044.1541</v>
      </c>
      <c r="F12" s="98">
        <v>10024826429.028866</v>
      </c>
      <c r="G12" s="209"/>
      <c r="H12" s="210"/>
    </row>
    <row r="13" spans="1:8" s="33" customFormat="1" ht="15" customHeight="1">
      <c r="A13" s="30"/>
      <c r="B13" s="31"/>
      <c r="C13" s="202" t="s">
        <v>98</v>
      </c>
      <c r="D13" s="202"/>
      <c r="E13" s="202"/>
      <c r="F13" s="202"/>
      <c r="G13" s="202"/>
      <c r="H13" s="32"/>
    </row>
    <row r="14" spans="1:8" s="33" customFormat="1" ht="15" customHeight="1">
      <c r="A14" s="30"/>
      <c r="B14" s="26">
        <v>5</v>
      </c>
      <c r="C14" s="94" t="s">
        <v>118</v>
      </c>
      <c r="D14" s="168">
        <v>0.30580000000000002</v>
      </c>
      <c r="E14" s="168">
        <v>0.3054</v>
      </c>
      <c r="F14" s="168">
        <v>0.30295219266065965</v>
      </c>
      <c r="G14" s="168">
        <v>0.28739999999999999</v>
      </c>
      <c r="H14" s="169">
        <v>0.27700000000000002</v>
      </c>
    </row>
    <row r="15" spans="1:8" s="33" customFormat="1" ht="15" customHeight="1">
      <c r="A15" s="30"/>
      <c r="B15" s="197" t="s">
        <v>194</v>
      </c>
      <c r="C15" s="198" t="s">
        <v>163</v>
      </c>
      <c r="D15" s="199"/>
      <c r="E15" s="199"/>
      <c r="F15" s="199"/>
      <c r="G15" s="199"/>
      <c r="H15" s="200"/>
    </row>
    <row r="16" spans="1:8" s="33" customFormat="1" ht="15" customHeight="1">
      <c r="A16" s="30"/>
      <c r="B16" s="27" t="s">
        <v>195</v>
      </c>
      <c r="C16" s="28" t="s">
        <v>271</v>
      </c>
      <c r="D16" s="101">
        <v>0.30580000000000002</v>
      </c>
      <c r="E16" s="101">
        <v>0.3054</v>
      </c>
      <c r="F16" s="101">
        <v>0.30295219266065965</v>
      </c>
      <c r="G16" s="199"/>
      <c r="H16" s="200"/>
    </row>
    <row r="17" spans="1:8" s="33" customFormat="1" ht="15" customHeight="1">
      <c r="A17" s="30"/>
      <c r="B17" s="27">
        <v>6</v>
      </c>
      <c r="C17" s="28" t="s">
        <v>71</v>
      </c>
      <c r="D17" s="101">
        <v>0.30580000000000002</v>
      </c>
      <c r="E17" s="101">
        <v>0.3054</v>
      </c>
      <c r="F17" s="101">
        <v>0.30295219266065965</v>
      </c>
      <c r="G17" s="101">
        <v>0.28739999999999999</v>
      </c>
      <c r="H17" s="102">
        <v>0.27700000000000002</v>
      </c>
    </row>
    <row r="18" spans="1:8" s="33" customFormat="1" ht="15" customHeight="1">
      <c r="A18" s="30"/>
      <c r="B18" s="197" t="s">
        <v>196</v>
      </c>
      <c r="C18" s="198" t="s">
        <v>163</v>
      </c>
      <c r="D18" s="199"/>
      <c r="E18" s="199"/>
      <c r="F18" s="199"/>
      <c r="G18" s="199"/>
      <c r="H18" s="200"/>
    </row>
    <row r="19" spans="1:8" s="33" customFormat="1" ht="15" customHeight="1">
      <c r="A19" s="30"/>
      <c r="B19" s="27" t="s">
        <v>197</v>
      </c>
      <c r="C19" s="28" t="s">
        <v>271</v>
      </c>
      <c r="D19" s="101">
        <v>0.30580000000000002</v>
      </c>
      <c r="E19" s="101">
        <v>0.3054</v>
      </c>
      <c r="F19" s="101">
        <v>0.30295219266065965</v>
      </c>
      <c r="G19" s="199"/>
      <c r="H19" s="200"/>
    </row>
    <row r="20" spans="1:8" s="33" customFormat="1" ht="15" customHeight="1">
      <c r="A20" s="30"/>
      <c r="B20" s="105">
        <v>7</v>
      </c>
      <c r="C20" s="106" t="s">
        <v>72</v>
      </c>
      <c r="D20" s="103">
        <v>0.30580000000000002</v>
      </c>
      <c r="E20" s="103">
        <v>0.3054</v>
      </c>
      <c r="F20" s="103">
        <v>0.30295219266065965</v>
      </c>
      <c r="G20" s="103">
        <v>0.28739999999999999</v>
      </c>
      <c r="H20" s="104">
        <v>0.27700000000000002</v>
      </c>
    </row>
    <row r="21" spans="1:8" s="33" customFormat="1" ht="15" customHeight="1">
      <c r="A21" s="30"/>
      <c r="B21" s="197" t="s">
        <v>198</v>
      </c>
      <c r="C21" s="198" t="s">
        <v>163</v>
      </c>
      <c r="D21" s="199"/>
      <c r="E21" s="199"/>
      <c r="F21" s="199"/>
      <c r="G21" s="199"/>
      <c r="H21" s="200"/>
    </row>
    <row r="22" spans="1:8" s="33" customFormat="1" ht="15" customHeight="1">
      <c r="A22" s="30"/>
      <c r="B22" s="105" t="s">
        <v>199</v>
      </c>
      <c r="C22" s="201" t="s">
        <v>271</v>
      </c>
      <c r="D22" s="103">
        <v>0.30580000000000002</v>
      </c>
      <c r="E22" s="103">
        <v>0.3054</v>
      </c>
      <c r="F22" s="103">
        <v>0.30295219266065965</v>
      </c>
      <c r="G22" s="211"/>
      <c r="H22" s="212"/>
    </row>
    <row r="23" spans="1:8" s="33" customFormat="1" ht="15" customHeight="1">
      <c r="A23" s="30"/>
      <c r="B23" s="31"/>
      <c r="C23" s="202" t="s">
        <v>200</v>
      </c>
      <c r="D23" s="202"/>
      <c r="E23" s="202"/>
      <c r="F23" s="202"/>
      <c r="G23" s="202"/>
      <c r="H23" s="32"/>
    </row>
    <row r="24" spans="1:8" s="33" customFormat="1" ht="15" customHeight="1">
      <c r="A24" s="30"/>
      <c r="B24" s="26" t="s">
        <v>76</v>
      </c>
      <c r="C24" s="94" t="s">
        <v>201</v>
      </c>
      <c r="D24" s="168">
        <v>1.4999999999999999E-2</v>
      </c>
      <c r="E24" s="168">
        <v>1.4999999999999999E-2</v>
      </c>
      <c r="F24" s="168">
        <v>1.4999999999999999E-2</v>
      </c>
      <c r="G24" s="168">
        <v>1.4999999999999999E-2</v>
      </c>
      <c r="H24" s="169">
        <v>1.4999999999999999E-2</v>
      </c>
    </row>
    <row r="25" spans="1:8" s="33" customFormat="1" ht="15" customHeight="1">
      <c r="A25" s="30"/>
      <c r="B25" s="27" t="s">
        <v>202</v>
      </c>
      <c r="C25" s="28" t="s">
        <v>148</v>
      </c>
      <c r="D25" s="101">
        <v>8.3999999999999995E-3</v>
      </c>
      <c r="E25" s="101">
        <v>8.3999999999999995E-3</v>
      </c>
      <c r="F25" s="101">
        <v>8.3999999999999995E-3</v>
      </c>
      <c r="G25" s="101">
        <v>8.3999999999999995E-3</v>
      </c>
      <c r="H25" s="102">
        <v>8.3999999999999995E-3</v>
      </c>
    </row>
    <row r="26" spans="1:8" s="33" customFormat="1" ht="15" customHeight="1">
      <c r="A26" s="30"/>
      <c r="B26" s="26" t="s">
        <v>203</v>
      </c>
      <c r="C26" s="28" t="s">
        <v>204</v>
      </c>
      <c r="D26" s="101">
        <v>1.1299999999999999E-2</v>
      </c>
      <c r="E26" s="101">
        <v>1.1299999999999999E-2</v>
      </c>
      <c r="F26" s="101">
        <v>1.1299999999999999E-2</v>
      </c>
      <c r="G26" s="101">
        <v>1.1299999999999999E-2</v>
      </c>
      <c r="H26" s="102">
        <v>1.1299999999999999E-2</v>
      </c>
    </row>
    <row r="27" spans="1:8" s="33" customFormat="1" ht="15" customHeight="1">
      <c r="A27" s="30"/>
      <c r="B27" s="29" t="s">
        <v>205</v>
      </c>
      <c r="C27" s="194" t="s">
        <v>153</v>
      </c>
      <c r="D27" s="174">
        <v>9.5000000000000001E-2</v>
      </c>
      <c r="E27" s="174">
        <v>9.5000000000000001E-2</v>
      </c>
      <c r="F27" s="174">
        <v>9.5000000000000001E-2</v>
      </c>
      <c r="G27" s="174">
        <v>9.5000000000000001E-2</v>
      </c>
      <c r="H27" s="177">
        <v>9.5000000000000001E-2</v>
      </c>
    </row>
    <row r="28" spans="1:8" s="33" customFormat="1" ht="15" customHeight="1">
      <c r="A28" s="30"/>
      <c r="B28" s="31"/>
      <c r="C28" s="202" t="s">
        <v>206</v>
      </c>
      <c r="D28" s="202"/>
      <c r="E28" s="202"/>
      <c r="F28" s="202"/>
      <c r="G28" s="202"/>
      <c r="H28" s="32"/>
    </row>
    <row r="29" spans="1:8" s="33" customFormat="1" ht="15" customHeight="1">
      <c r="A29" s="30"/>
      <c r="B29" s="26">
        <v>8</v>
      </c>
      <c r="C29" s="94" t="s">
        <v>77</v>
      </c>
      <c r="D29" s="175">
        <v>2.5000000000000001E-2</v>
      </c>
      <c r="E29" s="175">
        <v>2.5000000000000001E-2</v>
      </c>
      <c r="F29" s="175">
        <v>2.5000000000000001E-2</v>
      </c>
      <c r="G29" s="175">
        <v>2.5000000000000001E-2</v>
      </c>
      <c r="H29" s="178">
        <v>2.5000000000000001E-2</v>
      </c>
    </row>
    <row r="30" spans="1:8" s="33" customFormat="1" ht="15" customHeight="1">
      <c r="A30" s="30"/>
      <c r="B30" s="27" t="s">
        <v>57</v>
      </c>
      <c r="C30" s="183" t="s">
        <v>152</v>
      </c>
      <c r="D30" s="101"/>
      <c r="E30" s="101"/>
      <c r="F30" s="101"/>
      <c r="G30" s="101"/>
      <c r="H30" s="102"/>
    </row>
    <row r="31" spans="1:8" s="33" customFormat="1" ht="15" customHeight="1">
      <c r="A31" s="30"/>
      <c r="B31" s="26">
        <v>9</v>
      </c>
      <c r="C31" s="28" t="s">
        <v>78</v>
      </c>
      <c r="D31" s="101">
        <v>1.43E-2</v>
      </c>
      <c r="E31" s="101">
        <v>1.43E-2</v>
      </c>
      <c r="F31" s="101">
        <v>1.4315481003113898E-2</v>
      </c>
      <c r="G31" s="101">
        <v>1.4500000000000001E-2</v>
      </c>
      <c r="H31" s="102">
        <v>1.2500000000000001E-2</v>
      </c>
    </row>
    <row r="32" spans="1:8" s="33" customFormat="1" ht="15" customHeight="1">
      <c r="A32" s="30"/>
      <c r="B32" s="26" t="s">
        <v>79</v>
      </c>
      <c r="C32" s="28" t="s">
        <v>151</v>
      </c>
      <c r="D32" s="101">
        <v>8.8000000000000005E-3</v>
      </c>
      <c r="E32" s="101">
        <v>8.6E-3</v>
      </c>
      <c r="F32" s="101">
        <v>9.1213634248286986E-3</v>
      </c>
      <c r="G32" s="101">
        <v>8.8999999999999999E-3</v>
      </c>
      <c r="H32" s="102">
        <v>8.8999999999999999E-3</v>
      </c>
    </row>
    <row r="33" spans="1:8" s="33" customFormat="1" ht="15" customHeight="1">
      <c r="A33" s="30"/>
      <c r="B33" s="26">
        <v>10</v>
      </c>
      <c r="C33" s="28" t="s">
        <v>80</v>
      </c>
      <c r="D33" s="101"/>
      <c r="E33" s="101"/>
      <c r="F33" s="101"/>
      <c r="G33" s="101"/>
      <c r="H33" s="102"/>
    </row>
    <row r="34" spans="1:8" s="33" customFormat="1" ht="15" customHeight="1">
      <c r="A34" s="30"/>
      <c r="B34" s="26" t="s">
        <v>81</v>
      </c>
      <c r="C34" s="106" t="s">
        <v>154</v>
      </c>
      <c r="D34" s="101">
        <v>7.4999999999999997E-3</v>
      </c>
      <c r="E34" s="101">
        <v>7.4999999999999997E-3</v>
      </c>
      <c r="F34" s="101">
        <v>7.4999999999999997E-3</v>
      </c>
      <c r="G34" s="101">
        <v>7.4999999999999997E-3</v>
      </c>
      <c r="H34" s="102">
        <v>7.4999999999999997E-3</v>
      </c>
    </row>
    <row r="35" spans="1:8" s="33" customFormat="1" ht="15" customHeight="1">
      <c r="A35" s="30"/>
      <c r="B35" s="27">
        <v>11</v>
      </c>
      <c r="C35" s="28" t="s">
        <v>82</v>
      </c>
      <c r="D35" s="101">
        <v>5.5599999999999997E-2</v>
      </c>
      <c r="E35" s="101">
        <v>5.5399999999999998E-2</v>
      </c>
      <c r="F35" s="101">
        <v>5.5936844428170387E-2</v>
      </c>
      <c r="G35" s="101">
        <v>5.5899999999999998E-2</v>
      </c>
      <c r="H35" s="102">
        <v>5.3800000000000001E-2</v>
      </c>
    </row>
    <row r="36" spans="1:8" s="33" customFormat="1" ht="15" customHeight="1">
      <c r="A36" s="30"/>
      <c r="B36" s="26" t="s">
        <v>83</v>
      </c>
      <c r="C36" s="28" t="s">
        <v>150</v>
      </c>
      <c r="D36" s="101">
        <v>0.15060000000000001</v>
      </c>
      <c r="E36" s="101">
        <v>0.15040000000000001</v>
      </c>
      <c r="F36" s="101">
        <v>0.15093683999999999</v>
      </c>
      <c r="G36" s="101">
        <v>0.15090000000000001</v>
      </c>
      <c r="H36" s="102">
        <v>0.14879999999999999</v>
      </c>
    </row>
    <row r="37" spans="1:8" s="33" customFormat="1" ht="15" customHeight="1">
      <c r="A37" s="30"/>
      <c r="B37" s="29">
        <v>12</v>
      </c>
      <c r="C37" s="194" t="s">
        <v>149</v>
      </c>
      <c r="D37" s="174">
        <v>0.21079999999999999</v>
      </c>
      <c r="E37" s="174">
        <v>0.2104</v>
      </c>
      <c r="F37" s="174">
        <v>0.20795219266066131</v>
      </c>
      <c r="G37" s="174">
        <v>0.19239999999999999</v>
      </c>
      <c r="H37" s="177">
        <v>0.182</v>
      </c>
    </row>
    <row r="38" spans="1:8" s="33" customFormat="1" ht="15" customHeight="1">
      <c r="A38" s="30"/>
      <c r="B38" s="31"/>
      <c r="C38" s="202" t="s">
        <v>52</v>
      </c>
      <c r="D38" s="202"/>
      <c r="E38" s="202"/>
      <c r="F38" s="202"/>
      <c r="G38" s="202"/>
      <c r="H38" s="32"/>
    </row>
    <row r="39" spans="1:8" s="33" customFormat="1" ht="15" customHeight="1">
      <c r="A39" s="30"/>
      <c r="B39" s="26">
        <v>13</v>
      </c>
      <c r="C39" s="94" t="s">
        <v>207</v>
      </c>
      <c r="D39" s="93">
        <v>62001915042.160004</v>
      </c>
      <c r="E39" s="93">
        <v>61852312488.672897</v>
      </c>
      <c r="F39" s="93">
        <v>60025063452.424187</v>
      </c>
      <c r="G39" s="93">
        <v>57259265542.2631</v>
      </c>
      <c r="H39" s="95">
        <v>55721329616.598198</v>
      </c>
    </row>
    <row r="40" spans="1:8" s="33" customFormat="1" ht="15" customHeight="1">
      <c r="A40" s="30"/>
      <c r="B40" s="105">
        <v>14</v>
      </c>
      <c r="C40" s="106" t="s">
        <v>208</v>
      </c>
      <c r="D40" s="103">
        <v>5.1200000000000002E-2</v>
      </c>
      <c r="E40" s="103">
        <v>5.1299999999999998E-2</v>
      </c>
      <c r="F40" s="103">
        <v>5.0596250000000002E-2</v>
      </c>
      <c r="G40" s="103">
        <v>5.3699999999999998E-2</v>
      </c>
      <c r="H40" s="104">
        <v>5.2400000000000002E-2</v>
      </c>
    </row>
    <row r="41" spans="1:8" s="33" customFormat="1" ht="15" customHeight="1">
      <c r="B41" s="31"/>
      <c r="C41" s="202" t="s">
        <v>209</v>
      </c>
      <c r="D41" s="202"/>
      <c r="E41" s="202"/>
      <c r="F41" s="202"/>
      <c r="G41" s="202"/>
      <c r="H41" s="32"/>
    </row>
    <row r="42" spans="1:8" s="34" customFormat="1" ht="15" customHeight="1">
      <c r="B42" s="26" t="s">
        <v>84</v>
      </c>
      <c r="C42" s="94" t="s">
        <v>210</v>
      </c>
      <c r="D42" s="204"/>
      <c r="E42" s="204"/>
      <c r="F42" s="204"/>
      <c r="G42" s="204"/>
      <c r="H42" s="179"/>
    </row>
    <row r="43" spans="1:8" s="34" customFormat="1" ht="15" customHeight="1">
      <c r="B43" s="26" t="s">
        <v>85</v>
      </c>
      <c r="C43" s="28" t="s">
        <v>148</v>
      </c>
      <c r="D43" s="101"/>
      <c r="E43" s="101"/>
      <c r="F43" s="101"/>
      <c r="G43" s="101"/>
      <c r="H43" s="102"/>
    </row>
    <row r="44" spans="1:8" s="34" customFormat="1" ht="15" customHeight="1">
      <c r="B44" s="29" t="s">
        <v>86</v>
      </c>
      <c r="C44" s="201" t="s">
        <v>147</v>
      </c>
      <c r="D44" s="103">
        <v>0.03</v>
      </c>
      <c r="E44" s="103">
        <v>0.03</v>
      </c>
      <c r="F44" s="103">
        <v>0.03</v>
      </c>
      <c r="G44" s="103">
        <v>0.03</v>
      </c>
      <c r="H44" s="104">
        <v>0.03</v>
      </c>
    </row>
    <row r="45" spans="1:8" s="34" customFormat="1" ht="15" customHeight="1">
      <c r="B45" s="31"/>
      <c r="C45" s="202" t="s">
        <v>211</v>
      </c>
      <c r="D45" s="202"/>
      <c r="E45" s="202"/>
      <c r="F45" s="202"/>
      <c r="G45" s="202"/>
      <c r="H45" s="32"/>
    </row>
    <row r="46" spans="1:8" s="34" customFormat="1" ht="15" customHeight="1">
      <c r="B46" s="26" t="s">
        <v>87</v>
      </c>
      <c r="C46" s="94" t="s">
        <v>146</v>
      </c>
      <c r="D46" s="174">
        <v>0</v>
      </c>
      <c r="E46" s="174">
        <v>0</v>
      </c>
      <c r="F46" s="174">
        <v>0</v>
      </c>
      <c r="G46" s="174">
        <v>0</v>
      </c>
      <c r="H46" s="177">
        <v>0</v>
      </c>
    </row>
    <row r="47" spans="1:8" s="34" customFormat="1" ht="15" customHeight="1">
      <c r="B47" s="29" t="s">
        <v>88</v>
      </c>
      <c r="C47" s="194" t="s">
        <v>212</v>
      </c>
      <c r="D47" s="103">
        <v>0.03</v>
      </c>
      <c r="E47" s="103">
        <v>0.03</v>
      </c>
      <c r="F47" s="103">
        <v>0.03</v>
      </c>
      <c r="G47" s="103">
        <v>0.03</v>
      </c>
      <c r="H47" s="104">
        <v>0.03</v>
      </c>
    </row>
    <row r="48" spans="1:8" s="33" customFormat="1" ht="15" customHeight="1">
      <c r="A48" s="30"/>
      <c r="B48" s="31"/>
      <c r="C48" s="202" t="s">
        <v>89</v>
      </c>
      <c r="D48" s="205"/>
      <c r="E48" s="205"/>
      <c r="F48" s="205"/>
      <c r="G48" s="205"/>
      <c r="H48" s="107"/>
    </row>
    <row r="49" spans="1:9" s="33" customFormat="1" ht="15" customHeight="1">
      <c r="A49" s="30"/>
      <c r="B49" s="26">
        <v>15</v>
      </c>
      <c r="C49" s="94" t="s">
        <v>90</v>
      </c>
      <c r="D49" s="93">
        <v>8516864005.0832996</v>
      </c>
      <c r="E49" s="93">
        <v>7857712031.6667004</v>
      </c>
      <c r="F49" s="93">
        <v>7541648491.5832996</v>
      </c>
      <c r="G49" s="93">
        <v>7408731736.25</v>
      </c>
      <c r="H49" s="95">
        <v>7443302986.75</v>
      </c>
    </row>
    <row r="50" spans="1:9" s="33" customFormat="1" ht="15" customHeight="1">
      <c r="A50" s="30"/>
      <c r="B50" s="26" t="s">
        <v>91</v>
      </c>
      <c r="C50" s="28" t="s">
        <v>145</v>
      </c>
      <c r="D50" s="93">
        <v>3834224263.3333001</v>
      </c>
      <c r="E50" s="93">
        <v>3813234585.75</v>
      </c>
      <c r="F50" s="93">
        <v>3774539560</v>
      </c>
      <c r="G50" s="93">
        <v>3796923880.5833001</v>
      </c>
      <c r="H50" s="95">
        <v>3710543579.9166999</v>
      </c>
    </row>
    <row r="51" spans="1:9" s="33" customFormat="1" ht="15" customHeight="1">
      <c r="A51" s="30"/>
      <c r="B51" s="26" t="s">
        <v>92</v>
      </c>
      <c r="C51" s="28" t="s">
        <v>144</v>
      </c>
      <c r="D51" s="93">
        <v>309916671.41670001</v>
      </c>
      <c r="E51" s="93">
        <v>317866926.83329999</v>
      </c>
      <c r="F51" s="93">
        <v>323660366.75</v>
      </c>
      <c r="G51" s="93">
        <v>353172989.25</v>
      </c>
      <c r="H51" s="95">
        <v>373869072.91670001</v>
      </c>
    </row>
    <row r="52" spans="1:9" s="33" customFormat="1" ht="15" customHeight="1">
      <c r="A52" s="30"/>
      <c r="B52" s="26">
        <v>16</v>
      </c>
      <c r="C52" s="28" t="s">
        <v>93</v>
      </c>
      <c r="D52" s="93">
        <v>3524307591.9166999</v>
      </c>
      <c r="E52" s="93">
        <v>3495367659</v>
      </c>
      <c r="F52" s="93">
        <v>3450879193.1666999</v>
      </c>
      <c r="G52" s="93">
        <v>3443750891.25</v>
      </c>
      <c r="H52" s="95">
        <v>3336674506.9166999</v>
      </c>
    </row>
    <row r="53" spans="1:9" s="33" customFormat="1" ht="15" customHeight="1">
      <c r="A53" s="30"/>
      <c r="B53" s="29">
        <v>17</v>
      </c>
      <c r="C53" s="194" t="s">
        <v>94</v>
      </c>
      <c r="D53" s="174">
        <v>2.3833000000000002</v>
      </c>
      <c r="E53" s="174">
        <v>2.1905999999999999</v>
      </c>
      <c r="F53" s="174">
        <v>2.1206999999999998</v>
      </c>
      <c r="G53" s="174">
        <v>2.0788000000000002</v>
      </c>
      <c r="H53" s="177">
        <v>2.1673</v>
      </c>
    </row>
    <row r="54" spans="1:9" s="33" customFormat="1" ht="15" customHeight="1">
      <c r="A54" s="30"/>
      <c r="B54" s="31"/>
      <c r="C54" s="202" t="s">
        <v>0</v>
      </c>
      <c r="D54" s="205"/>
      <c r="E54" s="205"/>
      <c r="F54" s="205"/>
      <c r="G54" s="205"/>
      <c r="H54" s="107"/>
    </row>
    <row r="55" spans="1:9" s="33" customFormat="1" ht="15" customHeight="1">
      <c r="A55" s="30"/>
      <c r="B55" s="26">
        <v>18</v>
      </c>
      <c r="C55" s="94" t="s">
        <v>95</v>
      </c>
      <c r="D55" s="93">
        <v>53982374527.846901</v>
      </c>
      <c r="E55" s="93">
        <v>54173340614.515602</v>
      </c>
      <c r="F55" s="93">
        <v>52293038847.344597</v>
      </c>
      <c r="G55" s="93">
        <v>51000407338.833199</v>
      </c>
      <c r="H55" s="95">
        <v>49296160701.201599</v>
      </c>
    </row>
    <row r="56" spans="1:9" s="33" customFormat="1" ht="15" customHeight="1">
      <c r="A56" s="30"/>
      <c r="B56" s="26">
        <v>19</v>
      </c>
      <c r="C56" s="28" t="s">
        <v>96</v>
      </c>
      <c r="D56" s="93">
        <v>36681527340.514503</v>
      </c>
      <c r="E56" s="93">
        <v>36483652009.811096</v>
      </c>
      <c r="F56" s="93">
        <v>35691970205.5299</v>
      </c>
      <c r="G56" s="93">
        <v>35035254036.496597</v>
      </c>
      <c r="H56" s="95">
        <v>34635394190.339897</v>
      </c>
    </row>
    <row r="57" spans="1:9" s="33" customFormat="1" ht="15" customHeight="1" thickBot="1">
      <c r="A57" s="30"/>
      <c r="B57" s="186">
        <v>20</v>
      </c>
      <c r="C57" s="187" t="s">
        <v>97</v>
      </c>
      <c r="D57" s="176">
        <v>1.4717</v>
      </c>
      <c r="E57" s="176">
        <v>1.4849000000000001</v>
      </c>
      <c r="F57" s="176">
        <v>1.4651000000000001</v>
      </c>
      <c r="G57" s="170">
        <v>1.4557</v>
      </c>
      <c r="H57" s="180">
        <v>1.4233</v>
      </c>
    </row>
    <row r="58" spans="1:9">
      <c r="A58" s="16"/>
      <c r="I58" s="86"/>
    </row>
    <row r="59" spans="1:9">
      <c r="A59" s="16"/>
      <c r="B59" s="226" t="s">
        <v>268</v>
      </c>
      <c r="C59" s="52" t="s">
        <v>269</v>
      </c>
    </row>
    <row r="60" spans="1:9">
      <c r="A60" s="16"/>
      <c r="B60" s="225"/>
      <c r="C60" s="52" t="s">
        <v>270</v>
      </c>
    </row>
    <row r="61" spans="1:9">
      <c r="A61" s="16"/>
      <c r="H61" s="79"/>
    </row>
    <row r="62" spans="1:9">
      <c r="A62" s="16"/>
    </row>
    <row r="63" spans="1:9">
      <c r="A63" s="16"/>
    </row>
    <row r="64" spans="1:9">
      <c r="A64" s="16"/>
    </row>
    <row r="65" spans="1:1">
      <c r="A65" s="16"/>
    </row>
    <row r="66" spans="1:1">
      <c r="A66" s="16"/>
    </row>
    <row r="67" spans="1:1">
      <c r="A67" s="16"/>
    </row>
    <row r="68" spans="1:1">
      <c r="A68" s="16"/>
    </row>
    <row r="69" spans="1:1">
      <c r="A69" s="16"/>
    </row>
    <row r="70" spans="1:1">
      <c r="A70" s="16"/>
    </row>
    <row r="71" spans="1:1">
      <c r="A71" s="16"/>
    </row>
    <row r="72" spans="1:1">
      <c r="A72" s="16"/>
    </row>
    <row r="73" spans="1:1">
      <c r="A73" s="16"/>
    </row>
    <row r="74" spans="1:1">
      <c r="A74" s="16"/>
    </row>
    <row r="75" spans="1:1">
      <c r="A75" s="16"/>
    </row>
    <row r="76" spans="1:1">
      <c r="A76" s="16"/>
    </row>
    <row r="77" spans="1:1">
      <c r="A77" s="16"/>
    </row>
    <row r="78" spans="1:1">
      <c r="A78" s="16"/>
    </row>
    <row r="79" spans="1:1">
      <c r="A79" s="16"/>
    </row>
    <row r="80" spans="1:1">
      <c r="A80" s="16"/>
    </row>
    <row r="81" spans="1:1">
      <c r="A81" s="16"/>
    </row>
    <row r="82" spans="1:1">
      <c r="A82" s="16"/>
    </row>
    <row r="83" spans="1:1">
      <c r="A83" s="16"/>
    </row>
    <row r="84" spans="1:1">
      <c r="A84" s="16"/>
    </row>
    <row r="85" spans="1:1">
      <c r="A85" s="16"/>
    </row>
    <row r="86" spans="1:1">
      <c r="A86" s="16"/>
    </row>
    <row r="87" spans="1:1">
      <c r="A87" s="16"/>
    </row>
    <row r="88" spans="1:1">
      <c r="A88" s="16"/>
    </row>
    <row r="89" spans="1:1">
      <c r="A89" s="16"/>
    </row>
    <row r="90" spans="1:1">
      <c r="A90" s="16"/>
    </row>
    <row r="91" spans="1:1">
      <c r="A91" s="16"/>
    </row>
    <row r="92" spans="1:1">
      <c r="A92" s="16"/>
    </row>
    <row r="93" spans="1:1">
      <c r="A93" s="16"/>
    </row>
    <row r="94" spans="1:1">
      <c r="A94" s="16"/>
    </row>
    <row r="95" spans="1:1">
      <c r="A95" s="16"/>
    </row>
    <row r="96" spans="1:1">
      <c r="A96" s="16"/>
    </row>
    <row r="97" spans="1:8">
      <c r="A97" s="16"/>
    </row>
    <row r="98" spans="1:8">
      <c r="A98" s="16"/>
    </row>
    <row r="99" spans="1:8">
      <c r="A99" s="16"/>
    </row>
    <row r="100" spans="1:8">
      <c r="A100" s="16"/>
    </row>
    <row r="101" spans="1:8">
      <c r="A101" s="16"/>
    </row>
    <row r="102" spans="1:8">
      <c r="A102" s="16"/>
    </row>
    <row r="103" spans="1:8">
      <c r="A103" s="16"/>
    </row>
    <row r="104" spans="1:8">
      <c r="A104" s="16"/>
    </row>
    <row r="105" spans="1:8">
      <c r="A105" s="16"/>
    </row>
    <row r="106" spans="1:8">
      <c r="A106" s="16"/>
    </row>
    <row r="107" spans="1:8">
      <c r="A107" s="16"/>
    </row>
    <row r="108" spans="1:8">
      <c r="A108" s="16"/>
    </row>
    <row r="109" spans="1:8">
      <c r="A109" s="16"/>
    </row>
    <row r="110" spans="1:8">
      <c r="A110" s="16"/>
    </row>
    <row r="111" spans="1:8">
      <c r="A111" s="16"/>
      <c r="B111" s="16"/>
      <c r="C111" s="16"/>
      <c r="D111" s="16"/>
      <c r="E111" s="16"/>
      <c r="F111" s="16"/>
      <c r="G111" s="16"/>
      <c r="H111" s="16"/>
    </row>
    <row r="112" spans="1:8">
      <c r="A112" s="16"/>
      <c r="B112" s="16"/>
      <c r="C112" s="16"/>
      <c r="D112" s="16"/>
      <c r="E112" s="16"/>
      <c r="F112" s="16"/>
      <c r="G112" s="16"/>
      <c r="H112" s="16"/>
    </row>
    <row r="113" spans="1:8">
      <c r="A113" s="16"/>
      <c r="B113" s="16"/>
      <c r="C113" s="16"/>
      <c r="D113" s="16"/>
      <c r="E113" s="16"/>
      <c r="F113" s="16"/>
      <c r="G113" s="16"/>
      <c r="H113" s="16"/>
    </row>
    <row r="114" spans="1:8">
      <c r="A114" s="16"/>
      <c r="B114" s="16"/>
      <c r="C114" s="16"/>
      <c r="D114" s="16"/>
      <c r="E114" s="16"/>
      <c r="F114" s="16"/>
      <c r="G114" s="16"/>
      <c r="H114" s="16"/>
    </row>
    <row r="115" spans="1:8">
      <c r="A115" s="16"/>
      <c r="B115" s="16"/>
      <c r="C115" s="16"/>
      <c r="D115" s="16"/>
      <c r="E115" s="16"/>
      <c r="F115" s="16"/>
      <c r="G115" s="16"/>
      <c r="H115" s="16"/>
    </row>
    <row r="116" spans="1:8">
      <c r="A116" s="16"/>
      <c r="B116" s="16"/>
      <c r="C116" s="16"/>
      <c r="D116" s="16"/>
      <c r="E116" s="16"/>
      <c r="F116" s="16"/>
      <c r="G116" s="16"/>
      <c r="H116" s="16"/>
    </row>
    <row r="117" spans="1:8">
      <c r="A117" s="16"/>
      <c r="B117" s="16"/>
      <c r="C117" s="16"/>
      <c r="D117" s="16"/>
      <c r="E117" s="16"/>
      <c r="F117" s="16"/>
      <c r="G117" s="16"/>
      <c r="H117" s="16"/>
    </row>
    <row r="118" spans="1:8">
      <c r="A118" s="16"/>
      <c r="B118" s="16"/>
      <c r="C118" s="16"/>
      <c r="D118" s="16"/>
      <c r="E118" s="16"/>
      <c r="F118" s="16"/>
      <c r="G118" s="16"/>
      <c r="H118" s="16"/>
    </row>
    <row r="119" spans="1:8">
      <c r="A119" s="16"/>
      <c r="B119" s="16"/>
      <c r="C119" s="16"/>
      <c r="D119" s="16"/>
      <c r="E119" s="16"/>
      <c r="F119" s="16"/>
      <c r="G119" s="16"/>
      <c r="H119" s="16"/>
    </row>
    <row r="120" spans="1:8">
      <c r="A120" s="16"/>
      <c r="B120" s="16"/>
      <c r="C120" s="16"/>
      <c r="D120" s="16"/>
      <c r="E120" s="16"/>
      <c r="F120" s="16"/>
      <c r="G120" s="16"/>
      <c r="H120" s="16"/>
    </row>
    <row r="121" spans="1:8">
      <c r="A121" s="16"/>
      <c r="B121" s="16"/>
      <c r="C121" s="16"/>
      <c r="D121" s="16"/>
      <c r="E121" s="16"/>
      <c r="F121" s="16"/>
      <c r="G121" s="16"/>
      <c r="H121" s="16"/>
    </row>
    <row r="122" spans="1:8">
      <c r="A122" s="16"/>
      <c r="B122" s="16"/>
      <c r="C122" s="16"/>
      <c r="D122" s="16"/>
      <c r="E122" s="16"/>
      <c r="F122" s="16"/>
      <c r="G122" s="16"/>
      <c r="H122" s="16"/>
    </row>
    <row r="123" spans="1:8">
      <c r="A123" s="16"/>
      <c r="B123" s="16"/>
      <c r="C123" s="16"/>
      <c r="D123" s="16"/>
      <c r="E123" s="16"/>
      <c r="F123" s="16"/>
      <c r="G123" s="16"/>
      <c r="H123" s="16"/>
    </row>
    <row r="124" spans="1:8">
      <c r="A124" s="16"/>
      <c r="B124" s="16"/>
      <c r="C124" s="16"/>
      <c r="D124" s="16"/>
      <c r="E124" s="16"/>
      <c r="F124" s="16"/>
      <c r="G124" s="16"/>
      <c r="H124" s="16"/>
    </row>
    <row r="125" spans="1:8">
      <c r="A125" s="16"/>
      <c r="B125" s="16"/>
      <c r="C125" s="16"/>
      <c r="D125" s="16"/>
      <c r="E125" s="16"/>
      <c r="F125" s="16"/>
      <c r="G125" s="16"/>
      <c r="H125" s="16"/>
    </row>
    <row r="126" spans="1:8">
      <c r="A126" s="16"/>
      <c r="B126" s="16"/>
      <c r="C126" s="16"/>
      <c r="D126" s="16"/>
      <c r="E126" s="16"/>
      <c r="F126" s="16"/>
      <c r="G126" s="16"/>
      <c r="H126" s="16"/>
    </row>
    <row r="127" spans="1:8">
      <c r="A127" s="16"/>
      <c r="B127" s="16"/>
      <c r="C127" s="16"/>
      <c r="D127" s="16"/>
      <c r="E127" s="16"/>
      <c r="F127" s="16"/>
      <c r="G127" s="16"/>
      <c r="H127" s="16"/>
    </row>
    <row r="128" spans="1:8">
      <c r="A128" s="16"/>
      <c r="B128" s="16"/>
      <c r="C128" s="16"/>
      <c r="D128" s="16"/>
      <c r="E128" s="16"/>
      <c r="F128" s="16"/>
      <c r="G128" s="16"/>
      <c r="H128" s="16"/>
    </row>
    <row r="129" spans="1:8">
      <c r="A129" s="16"/>
      <c r="B129" s="16"/>
      <c r="C129" s="16"/>
      <c r="D129" s="16"/>
      <c r="E129" s="16"/>
      <c r="F129" s="16"/>
      <c r="G129" s="16"/>
      <c r="H129" s="16"/>
    </row>
    <row r="130" spans="1:8">
      <c r="A130" s="16"/>
      <c r="B130" s="16"/>
      <c r="C130" s="16"/>
      <c r="D130" s="16"/>
      <c r="E130" s="16"/>
      <c r="F130" s="16"/>
      <c r="G130" s="16"/>
      <c r="H130" s="16"/>
    </row>
    <row r="131" spans="1:8">
      <c r="A131" s="16"/>
      <c r="B131" s="16"/>
      <c r="C131" s="16"/>
      <c r="D131" s="16"/>
      <c r="E131" s="16"/>
      <c r="F131" s="16"/>
      <c r="G131" s="16"/>
      <c r="H131" s="16"/>
    </row>
    <row r="132" spans="1:8">
      <c r="A132" s="16"/>
      <c r="B132" s="16"/>
      <c r="C132" s="16"/>
      <c r="D132" s="16"/>
      <c r="E132" s="16"/>
      <c r="F132" s="16"/>
      <c r="G132" s="16"/>
      <c r="H132" s="16"/>
    </row>
    <row r="133" spans="1:8">
      <c r="A133" s="16"/>
      <c r="B133" s="16"/>
      <c r="C133" s="16"/>
      <c r="D133" s="16"/>
      <c r="E133" s="16"/>
      <c r="F133" s="16"/>
      <c r="G133" s="16"/>
      <c r="H133" s="16"/>
    </row>
    <row r="134" spans="1:8">
      <c r="A134" s="16"/>
      <c r="B134" s="16"/>
      <c r="C134" s="16"/>
      <c r="D134" s="16"/>
      <c r="E134" s="16"/>
      <c r="F134" s="16"/>
      <c r="G134" s="16"/>
      <c r="H134" s="16"/>
    </row>
    <row r="135" spans="1:8">
      <c r="A135" s="16"/>
      <c r="B135" s="16"/>
      <c r="C135" s="16"/>
      <c r="D135" s="16"/>
      <c r="E135" s="16"/>
      <c r="F135" s="16"/>
      <c r="G135" s="16"/>
      <c r="H135" s="16"/>
    </row>
    <row r="136" spans="1:8">
      <c r="A136" s="16"/>
      <c r="B136" s="16"/>
      <c r="C136" s="16"/>
      <c r="D136" s="16"/>
      <c r="E136" s="16"/>
      <c r="F136" s="16"/>
      <c r="G136" s="16"/>
      <c r="H136" s="16"/>
    </row>
    <row r="137" spans="1:8">
      <c r="A137" s="16"/>
      <c r="B137" s="16"/>
      <c r="C137" s="16"/>
      <c r="D137" s="16"/>
      <c r="E137" s="16"/>
      <c r="F137" s="16"/>
      <c r="G137" s="16"/>
      <c r="H137" s="16"/>
    </row>
    <row r="138" spans="1:8">
      <c r="A138" s="16"/>
      <c r="B138" s="16"/>
      <c r="C138" s="16"/>
      <c r="D138" s="16"/>
      <c r="E138" s="16"/>
      <c r="F138" s="16"/>
      <c r="G138" s="16"/>
      <c r="H138" s="16"/>
    </row>
    <row r="139" spans="1:8">
      <c r="A139" s="16"/>
      <c r="B139" s="16"/>
      <c r="C139" s="16"/>
      <c r="D139" s="16"/>
      <c r="E139" s="16"/>
      <c r="F139" s="16"/>
      <c r="G139" s="16"/>
      <c r="H139" s="16"/>
    </row>
    <row r="140" spans="1:8">
      <c r="A140" s="16"/>
      <c r="B140" s="16"/>
      <c r="C140" s="16"/>
      <c r="D140" s="16"/>
      <c r="E140" s="16"/>
      <c r="F140" s="16"/>
      <c r="G140" s="16"/>
      <c r="H140" s="16"/>
    </row>
  </sheetData>
  <mergeCells count="2">
    <mergeCell ref="B5:C5"/>
    <mergeCell ref="B4:C4"/>
  </mergeCells>
  <pageMargins left="0.7" right="0.7" top="0.75" bottom="0.75" header="0.3" footer="0.3"/>
  <pageSetup paperSize="9" orientation="landscape" verticalDpi="1200" r:id="rId1"/>
  <headerFooter>
    <oddHeader>&amp;CEN
Annex 1</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5B36A-E221-4DF6-AC3A-AEF8DF53C91E}">
  <dimension ref="A1:L13"/>
  <sheetViews>
    <sheetView showGridLines="0" zoomScaleNormal="100" workbookViewId="0">
      <selection activeCell="C63" sqref="C63"/>
    </sheetView>
  </sheetViews>
  <sheetFormatPr defaultColWidth="9.109375" defaultRowHeight="13.8"/>
  <cols>
    <col min="1" max="1" width="5.6640625" style="3" customWidth="1"/>
    <col min="2" max="2" width="10.6640625" style="3" customWidth="1"/>
    <col min="3" max="3" width="40.6640625" style="3" customWidth="1"/>
    <col min="4" max="8" width="25.6640625" style="18" customWidth="1"/>
    <col min="9" max="9" width="9.109375" style="195"/>
    <col min="10" max="10" width="12.44140625" style="3" bestFit="1" customWidth="1"/>
    <col min="11" max="11" width="13.6640625" style="3" bestFit="1" customWidth="1"/>
    <col min="12" max="12" width="18.109375" style="3" bestFit="1" customWidth="1"/>
    <col min="13" max="13" width="9.109375" style="3"/>
    <col min="14" max="14" width="15.44140625" style="3" bestFit="1" customWidth="1"/>
    <col min="15" max="15" width="17.88671875" style="3" bestFit="1" customWidth="1"/>
    <col min="16" max="16384" width="9.109375" style="3"/>
  </cols>
  <sheetData>
    <row r="1" spans="1:12" ht="15" customHeight="1">
      <c r="A1" s="16"/>
      <c r="B1" s="16"/>
      <c r="C1" s="16"/>
      <c r="D1" s="17"/>
      <c r="E1" s="17"/>
      <c r="F1" s="17"/>
      <c r="G1" s="17"/>
      <c r="H1" s="17"/>
    </row>
    <row r="2" spans="1:12" ht="20.100000000000001" customHeight="1">
      <c r="A2" s="16"/>
      <c r="B2" s="19" t="s">
        <v>213</v>
      </c>
    </row>
    <row r="3" spans="1:12" ht="15" customHeight="1" thickBot="1">
      <c r="A3" s="16"/>
    </row>
    <row r="4" spans="1:12" ht="15" customHeight="1">
      <c r="A4" s="16"/>
      <c r="B4" s="43"/>
      <c r="C4" s="123"/>
      <c r="D4" s="123" t="s">
        <v>136</v>
      </c>
      <c r="E4" s="123" t="s">
        <v>137</v>
      </c>
      <c r="F4" s="123" t="s">
        <v>138</v>
      </c>
      <c r="G4" s="123" t="s">
        <v>139</v>
      </c>
      <c r="H4" s="82" t="s">
        <v>220</v>
      </c>
      <c r="L4" s="85"/>
    </row>
    <row r="5" spans="1:12" ht="60" customHeight="1">
      <c r="A5" s="16"/>
      <c r="B5" s="239"/>
      <c r="C5" s="240"/>
      <c r="D5" s="83" t="s">
        <v>221</v>
      </c>
      <c r="E5" s="83" t="s">
        <v>222</v>
      </c>
      <c r="F5" s="83" t="s">
        <v>223</v>
      </c>
      <c r="G5" s="83" t="s">
        <v>224</v>
      </c>
      <c r="H5" s="84" t="s">
        <v>225</v>
      </c>
    </row>
    <row r="6" spans="1:12" ht="15" customHeight="1">
      <c r="A6" s="16"/>
      <c r="B6" s="26">
        <v>1</v>
      </c>
      <c r="C6" s="94" t="s">
        <v>214</v>
      </c>
      <c r="D6" s="93">
        <v>6389580240.8922005</v>
      </c>
      <c r="E6" s="93">
        <v>1512309447.6963</v>
      </c>
      <c r="F6" s="93">
        <v>7901889688.5885</v>
      </c>
      <c r="G6" s="93">
        <v>18187764616.2785</v>
      </c>
      <c r="H6" s="95">
        <v>17658938017.636299</v>
      </c>
      <c r="I6" s="196"/>
    </row>
    <row r="7" spans="1:12" ht="15" customHeight="1">
      <c r="A7" s="16"/>
      <c r="B7" s="26">
        <v>2</v>
      </c>
      <c r="C7" s="94" t="s">
        <v>215</v>
      </c>
      <c r="D7" s="93">
        <v>146289217.38499999</v>
      </c>
      <c r="E7" s="93"/>
      <c r="F7" s="93">
        <v>146289217.38499999</v>
      </c>
      <c r="G7" s="93">
        <v>168875274.61000001</v>
      </c>
      <c r="H7" s="95">
        <v>168875274.61000001</v>
      </c>
      <c r="I7" s="196"/>
    </row>
    <row r="8" spans="1:12" ht="15" customHeight="1">
      <c r="A8" s="16"/>
      <c r="B8" s="26">
        <v>3</v>
      </c>
      <c r="C8" s="94" t="s">
        <v>216</v>
      </c>
      <c r="D8" s="73"/>
      <c r="E8" s="93">
        <v>377806752.57090002</v>
      </c>
      <c r="F8" s="93">
        <v>377806752.57090002</v>
      </c>
      <c r="G8" s="93">
        <v>377806752.57090002</v>
      </c>
      <c r="H8" s="95">
        <v>377806752.57090002</v>
      </c>
      <c r="I8" s="196"/>
    </row>
    <row r="9" spans="1:12" ht="15" customHeight="1">
      <c r="A9" s="16"/>
      <c r="B9" s="145">
        <v>4</v>
      </c>
      <c r="C9" s="20" t="s">
        <v>217</v>
      </c>
      <c r="D9" s="188"/>
      <c r="E9" s="188">
        <v>59555056.9899</v>
      </c>
      <c r="F9" s="188">
        <v>59555056.9899</v>
      </c>
      <c r="G9" s="188">
        <v>59555056.9899</v>
      </c>
      <c r="H9" s="189">
        <v>59555056.9899</v>
      </c>
      <c r="I9" s="196"/>
    </row>
    <row r="10" spans="1:12" ht="15" customHeight="1">
      <c r="A10" s="16"/>
      <c r="B10" s="145">
        <v>5</v>
      </c>
      <c r="C10" s="20" t="s">
        <v>218</v>
      </c>
      <c r="D10" s="188"/>
      <c r="E10" s="188"/>
      <c r="F10" s="188"/>
      <c r="G10" s="188"/>
      <c r="H10" s="189"/>
      <c r="I10" s="196"/>
    </row>
    <row r="11" spans="1:12" ht="15" customHeight="1">
      <c r="A11" s="16"/>
      <c r="B11" s="145">
        <v>6</v>
      </c>
      <c r="C11" s="20" t="s">
        <v>51</v>
      </c>
      <c r="D11" s="73"/>
      <c r="E11" s="93">
        <v>1607580597.3438001</v>
      </c>
      <c r="F11" s="93">
        <v>1607580597.3438001</v>
      </c>
      <c r="G11" s="93">
        <v>1607580597.3438001</v>
      </c>
      <c r="H11" s="95">
        <v>1607580597.3438001</v>
      </c>
      <c r="I11" s="196"/>
    </row>
    <row r="12" spans="1:12" ht="15" customHeight="1">
      <c r="A12" s="16"/>
      <c r="B12" s="206">
        <v>7</v>
      </c>
      <c r="C12" s="207" t="s">
        <v>219</v>
      </c>
      <c r="D12" s="208"/>
      <c r="E12" s="203">
        <v>292054827.16009998</v>
      </c>
      <c r="F12" s="203">
        <v>292054827.16009998</v>
      </c>
      <c r="G12" s="203">
        <v>292054827.16009998</v>
      </c>
      <c r="H12" s="100"/>
      <c r="I12" s="196"/>
      <c r="J12" s="214"/>
    </row>
    <row r="13" spans="1:12" ht="15" customHeight="1" thickBot="1">
      <c r="A13" s="16"/>
      <c r="B13" s="21">
        <v>8</v>
      </c>
      <c r="C13" s="22" t="s">
        <v>1</v>
      </c>
      <c r="D13" s="23">
        <v>6535869458.2771997</v>
      </c>
      <c r="E13" s="23">
        <v>3849306681.7610002</v>
      </c>
      <c r="F13" s="23">
        <v>10385176140.0382</v>
      </c>
      <c r="G13" s="23">
        <v>20693637124.953201</v>
      </c>
      <c r="H13" s="24">
        <v>19872755699.1409</v>
      </c>
      <c r="I13" s="196"/>
    </row>
  </sheetData>
  <mergeCells count="1">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C90CC4-F31E-4D1E-9D28-62EA6B38CC51}">
  <dimension ref="A1:H33"/>
  <sheetViews>
    <sheetView showGridLines="0" zoomScaleNormal="100" workbookViewId="0">
      <selection activeCell="C75" sqref="C75"/>
    </sheetView>
  </sheetViews>
  <sheetFormatPr defaultColWidth="9.109375" defaultRowHeight="13.8"/>
  <cols>
    <col min="1" max="1" width="5.6640625" style="3" customWidth="1"/>
    <col min="2" max="2" width="10.6640625" style="3" customWidth="1"/>
    <col min="3" max="3" width="70.6640625" style="3" customWidth="1"/>
    <col min="4" max="8" width="25.6640625" style="18" customWidth="1"/>
    <col min="9" max="9" width="15.44140625" style="3" bestFit="1" customWidth="1"/>
    <col min="10" max="10" width="17.88671875" style="3" bestFit="1" customWidth="1"/>
    <col min="11" max="16384" width="9.109375" style="3"/>
  </cols>
  <sheetData>
    <row r="1" spans="1:8" ht="15" customHeight="1">
      <c r="A1" s="16"/>
      <c r="B1" s="16"/>
      <c r="C1" s="16"/>
      <c r="D1" s="17"/>
      <c r="E1" s="17"/>
      <c r="F1" s="17"/>
      <c r="G1" s="17"/>
      <c r="H1" s="17"/>
    </row>
    <row r="2" spans="1:8" ht="20.100000000000001" customHeight="1">
      <c r="A2" s="16"/>
      <c r="B2" s="19" t="s">
        <v>226</v>
      </c>
    </row>
    <row r="3" spans="1:8" ht="15" customHeight="1" thickBot="1">
      <c r="A3" s="16"/>
    </row>
    <row r="4" spans="1:8" ht="15" customHeight="1">
      <c r="A4" s="16"/>
      <c r="B4" s="43"/>
      <c r="C4" s="123"/>
      <c r="D4" s="123" t="s">
        <v>136</v>
      </c>
      <c r="E4" s="123" t="s">
        <v>137</v>
      </c>
      <c r="F4" s="123" t="s">
        <v>138</v>
      </c>
      <c r="G4" s="123" t="s">
        <v>139</v>
      </c>
      <c r="H4" s="82" t="s">
        <v>220</v>
      </c>
    </row>
    <row r="5" spans="1:8" ht="79.95" customHeight="1">
      <c r="A5" s="16"/>
      <c r="B5" s="239"/>
      <c r="C5" s="240"/>
      <c r="D5" s="83" t="s">
        <v>264</v>
      </c>
      <c r="E5" s="83" t="s">
        <v>265</v>
      </c>
      <c r="F5" s="83" t="s">
        <v>266</v>
      </c>
      <c r="G5" s="83" t="s">
        <v>224</v>
      </c>
      <c r="H5" s="84" t="s">
        <v>267</v>
      </c>
    </row>
    <row r="6" spans="1:8" ht="15" customHeight="1">
      <c r="A6" s="16"/>
      <c r="B6" s="26">
        <v>1</v>
      </c>
      <c r="C6" s="94" t="s">
        <v>227</v>
      </c>
      <c r="D6" s="93"/>
      <c r="E6" s="93"/>
      <c r="F6" s="93">
        <v>25561342.182</v>
      </c>
      <c r="G6" s="93">
        <v>25561342.182</v>
      </c>
      <c r="H6" s="95">
        <v>25561342.182</v>
      </c>
    </row>
    <row r="7" spans="1:8" ht="15" customHeight="1">
      <c r="A7" s="16"/>
      <c r="B7" s="26" t="s">
        <v>7</v>
      </c>
      <c r="C7" s="94" t="s">
        <v>228</v>
      </c>
      <c r="D7" s="93"/>
      <c r="E7" s="93"/>
      <c r="F7" s="93">
        <v>52302165.522799999</v>
      </c>
      <c r="G7" s="93">
        <v>52302165.522799999</v>
      </c>
      <c r="H7" s="95">
        <v>52302165.522799999</v>
      </c>
    </row>
    <row r="8" spans="1:8" ht="15" customHeight="1">
      <c r="A8" s="16"/>
      <c r="B8" s="26" t="s">
        <v>8</v>
      </c>
      <c r="C8" s="94" t="s">
        <v>229</v>
      </c>
      <c r="D8" s="93"/>
      <c r="E8" s="93"/>
      <c r="F8" s="93">
        <v>23585873.442000002</v>
      </c>
      <c r="G8" s="93">
        <v>23585873.442000002</v>
      </c>
      <c r="H8" s="95">
        <v>23585873.442000002</v>
      </c>
    </row>
    <row r="9" spans="1:8" ht="15" customHeight="1">
      <c r="A9" s="16"/>
      <c r="B9" s="26" t="s">
        <v>230</v>
      </c>
      <c r="C9" s="94" t="s">
        <v>231</v>
      </c>
      <c r="D9" s="93"/>
      <c r="E9" s="93"/>
      <c r="F9" s="93"/>
      <c r="G9" s="93"/>
      <c r="H9" s="95"/>
    </row>
    <row r="10" spans="1:8" ht="15" customHeight="1">
      <c r="A10" s="16"/>
      <c r="B10" s="26" t="s">
        <v>232</v>
      </c>
      <c r="C10" s="94" t="s">
        <v>233</v>
      </c>
      <c r="D10" s="93"/>
      <c r="E10" s="93"/>
      <c r="F10" s="93"/>
      <c r="G10" s="93"/>
      <c r="H10" s="95"/>
    </row>
    <row r="11" spans="1:8" ht="15" customHeight="1">
      <c r="A11" s="16"/>
      <c r="B11" s="26">
        <v>2</v>
      </c>
      <c r="C11" s="94" t="s">
        <v>234</v>
      </c>
      <c r="D11" s="93">
        <v>422746209.57732654</v>
      </c>
      <c r="E11" s="93">
        <v>194088587.96000001</v>
      </c>
      <c r="F11" s="93">
        <v>422746209.57732654</v>
      </c>
      <c r="G11" s="93">
        <v>194088587.96000001</v>
      </c>
      <c r="H11" s="95">
        <v>194088587.96000001</v>
      </c>
    </row>
    <row r="12" spans="1:8" ht="15" customHeight="1">
      <c r="A12" s="16"/>
      <c r="B12" s="26">
        <v>3</v>
      </c>
      <c r="C12" s="94" t="s">
        <v>235</v>
      </c>
      <c r="D12" s="93"/>
      <c r="E12" s="93"/>
      <c r="F12" s="93">
        <v>451549608.37</v>
      </c>
      <c r="G12" s="93">
        <v>451549608.37</v>
      </c>
      <c r="H12" s="95">
        <v>451549608.37</v>
      </c>
    </row>
    <row r="13" spans="1:8" ht="15" customHeight="1">
      <c r="A13" s="16"/>
      <c r="B13" s="76">
        <v>4</v>
      </c>
      <c r="C13" s="77" t="s">
        <v>236</v>
      </c>
      <c r="D13" s="73"/>
      <c r="E13" s="73"/>
      <c r="F13" s="73"/>
      <c r="G13" s="73"/>
      <c r="H13" s="78"/>
    </row>
    <row r="14" spans="1:8" ht="15" customHeight="1">
      <c r="A14" s="16"/>
      <c r="B14" s="26">
        <v>5</v>
      </c>
      <c r="C14" s="94" t="s">
        <v>237</v>
      </c>
      <c r="D14" s="93">
        <v>1714368308.3116751</v>
      </c>
      <c r="E14" s="93">
        <v>2879088924.237</v>
      </c>
      <c r="F14" s="93">
        <v>1884920264.9236751</v>
      </c>
      <c r="G14" s="188">
        <v>3578467479.4912</v>
      </c>
      <c r="H14" s="189">
        <v>3049640880.849</v>
      </c>
    </row>
    <row r="15" spans="1:8" s="219" customFormat="1" ht="15" customHeight="1">
      <c r="A15" s="215"/>
      <c r="B15" s="216" t="s">
        <v>238</v>
      </c>
      <c r="C15" s="217" t="s">
        <v>254</v>
      </c>
      <c r="D15" s="218">
        <v>1714368308.3116751</v>
      </c>
      <c r="E15" s="218">
        <v>2909140596.7020998</v>
      </c>
      <c r="F15" s="218">
        <v>1714368308.3116751</v>
      </c>
      <c r="G15" s="220">
        <v>3437967195.3442998</v>
      </c>
      <c r="H15" s="221">
        <v>2909140596.7020998</v>
      </c>
    </row>
    <row r="16" spans="1:8" s="219" customFormat="1" ht="15" customHeight="1">
      <c r="A16" s="215"/>
      <c r="B16" s="216" t="s">
        <v>239</v>
      </c>
      <c r="C16" s="217" t="s">
        <v>255</v>
      </c>
      <c r="D16" s="218"/>
      <c r="E16" s="218"/>
      <c r="F16" s="218"/>
      <c r="G16" s="220"/>
      <c r="H16" s="221"/>
    </row>
    <row r="17" spans="1:8" s="219" customFormat="1" ht="15" customHeight="1">
      <c r="A17" s="215"/>
      <c r="B17" s="216" t="s">
        <v>240</v>
      </c>
      <c r="C17" s="217" t="s">
        <v>256</v>
      </c>
      <c r="D17" s="218">
        <v>1714368308.3116751</v>
      </c>
      <c r="E17" s="218">
        <v>2879088924.237</v>
      </c>
      <c r="F17" s="218">
        <v>1820178549.680675</v>
      </c>
      <c r="G17" s="218">
        <v>3513725764.2481999</v>
      </c>
      <c r="H17" s="227">
        <v>2984899165.6059999</v>
      </c>
    </row>
    <row r="18" spans="1:8" s="219" customFormat="1" ht="15" customHeight="1">
      <c r="A18" s="215"/>
      <c r="B18" s="216" t="s">
        <v>241</v>
      </c>
      <c r="C18" s="217" t="s">
        <v>257</v>
      </c>
      <c r="D18" s="218"/>
      <c r="E18" s="218"/>
      <c r="F18" s="218">
        <v>64741715.243000001</v>
      </c>
      <c r="G18" s="218">
        <v>64741715.243000001</v>
      </c>
      <c r="H18" s="227">
        <v>64741715.243000001</v>
      </c>
    </row>
    <row r="19" spans="1:8" s="219" customFormat="1" ht="15" customHeight="1">
      <c r="A19" s="215"/>
      <c r="B19" s="216" t="s">
        <v>242</v>
      </c>
      <c r="C19" s="217" t="s">
        <v>258</v>
      </c>
      <c r="D19" s="218"/>
      <c r="E19" s="218"/>
      <c r="F19" s="218"/>
      <c r="G19" s="218"/>
      <c r="H19" s="227"/>
    </row>
    <row r="20" spans="1:8" ht="15" customHeight="1">
      <c r="A20" s="16"/>
      <c r="B20" s="26">
        <v>6</v>
      </c>
      <c r="C20" s="94" t="s">
        <v>243</v>
      </c>
      <c r="D20" s="93">
        <v>4252465723.0032139</v>
      </c>
      <c r="E20" s="93">
        <v>1625848088.0511999</v>
      </c>
      <c r="F20" s="93">
        <v>4697308688.4703197</v>
      </c>
      <c r="G20" s="93">
        <v>2070691053.5183001</v>
      </c>
      <c r="H20" s="95">
        <v>2070691053.5183001</v>
      </c>
    </row>
    <row r="21" spans="1:8" s="219" customFormat="1" ht="15" customHeight="1">
      <c r="A21" s="215"/>
      <c r="B21" s="216" t="s">
        <v>244</v>
      </c>
      <c r="C21" s="217" t="s">
        <v>259</v>
      </c>
      <c r="D21" s="218"/>
      <c r="E21" s="218"/>
      <c r="F21" s="218"/>
      <c r="G21" s="218"/>
      <c r="H21" s="227"/>
    </row>
    <row r="22" spans="1:8" s="219" customFormat="1" ht="15" customHeight="1">
      <c r="A22" s="215"/>
      <c r="B22" s="216" t="s">
        <v>245</v>
      </c>
      <c r="C22" s="217" t="s">
        <v>260</v>
      </c>
      <c r="D22" s="218"/>
      <c r="E22" s="218"/>
      <c r="F22" s="218"/>
      <c r="G22" s="218"/>
      <c r="H22" s="227"/>
    </row>
    <row r="23" spans="1:8" s="219" customFormat="1" ht="15" customHeight="1">
      <c r="A23" s="215"/>
      <c r="B23" s="216" t="s">
        <v>246</v>
      </c>
      <c r="C23" s="217" t="s">
        <v>261</v>
      </c>
      <c r="D23" s="218"/>
      <c r="E23" s="218">
        <v>1625848088.0511999</v>
      </c>
      <c r="F23" s="218">
        <v>444842965.46710598</v>
      </c>
      <c r="G23" s="218">
        <v>2070691053.5183058</v>
      </c>
      <c r="H23" s="227">
        <v>2070691053.5183058</v>
      </c>
    </row>
    <row r="24" spans="1:8" s="219" customFormat="1" ht="15" customHeight="1">
      <c r="A24" s="215"/>
      <c r="B24" s="216">
        <v>6.2</v>
      </c>
      <c r="C24" s="217" t="s">
        <v>262</v>
      </c>
      <c r="D24" s="218">
        <v>4252465723.0032139</v>
      </c>
      <c r="E24" s="218"/>
      <c r="F24" s="218">
        <v>4252465723.0032139</v>
      </c>
      <c r="G24" s="220"/>
      <c r="H24" s="221"/>
    </row>
    <row r="25" spans="1:8" ht="15" customHeight="1">
      <c r="A25" s="16"/>
      <c r="B25" s="76">
        <v>7</v>
      </c>
      <c r="C25" s="77" t="s">
        <v>236</v>
      </c>
      <c r="D25" s="73"/>
      <c r="E25" s="73"/>
      <c r="F25" s="73"/>
      <c r="G25" s="73"/>
      <c r="H25" s="78"/>
    </row>
    <row r="26" spans="1:8" ht="15" customHeight="1">
      <c r="A26" s="16"/>
      <c r="B26" s="26" t="s">
        <v>73</v>
      </c>
      <c r="C26" s="94" t="s">
        <v>247</v>
      </c>
      <c r="D26" s="93"/>
      <c r="E26" s="93">
        <v>10970157874.785</v>
      </c>
      <c r="F26" s="93">
        <v>14132914.767999899</v>
      </c>
      <c r="G26" s="93">
        <v>10984290789.552999</v>
      </c>
      <c r="H26" s="95">
        <v>10984290789.552999</v>
      </c>
    </row>
    <row r="27" spans="1:8" ht="15" customHeight="1">
      <c r="A27" s="16"/>
      <c r="B27" s="26" t="s">
        <v>74</v>
      </c>
      <c r="C27" s="94" t="s">
        <v>248</v>
      </c>
      <c r="D27" s="93"/>
      <c r="E27" s="93"/>
      <c r="F27" s="93"/>
      <c r="G27" s="188"/>
      <c r="H27" s="189"/>
    </row>
    <row r="28" spans="1:8" ht="15" customHeight="1">
      <c r="A28" s="16"/>
      <c r="B28" s="26" t="s">
        <v>75</v>
      </c>
      <c r="C28" s="94" t="s">
        <v>249</v>
      </c>
      <c r="D28" s="93"/>
      <c r="E28" s="93">
        <v>103585184.70460001</v>
      </c>
      <c r="F28" s="93">
        <v>3106620.1914264699</v>
      </c>
      <c r="G28" s="188">
        <v>106691804.896</v>
      </c>
      <c r="H28" s="189">
        <v>106691804.896</v>
      </c>
    </row>
    <row r="29" spans="1:8" ht="15" customHeight="1">
      <c r="A29" s="16"/>
      <c r="B29" s="26" t="s">
        <v>76</v>
      </c>
      <c r="C29" s="94" t="s">
        <v>250</v>
      </c>
      <c r="D29" s="93"/>
      <c r="E29" s="93">
        <v>191151178.94999999</v>
      </c>
      <c r="F29" s="93">
        <v>13518142.68</v>
      </c>
      <c r="G29" s="188">
        <v>204669321.63</v>
      </c>
      <c r="H29" s="189">
        <v>204669321.63</v>
      </c>
    </row>
    <row r="30" spans="1:8" ht="15" customHeight="1">
      <c r="A30" s="16"/>
      <c r="B30" s="26" t="s">
        <v>202</v>
      </c>
      <c r="C30" s="94" t="s">
        <v>251</v>
      </c>
      <c r="D30" s="188"/>
      <c r="E30" s="93">
        <v>182708731.24399999</v>
      </c>
      <c r="F30" s="93"/>
      <c r="G30" s="188">
        <v>182708731.24399999</v>
      </c>
      <c r="H30" s="189">
        <v>182708731.24399999</v>
      </c>
    </row>
    <row r="31" spans="1:8" ht="30" customHeight="1">
      <c r="A31" s="16"/>
      <c r="B31" s="145" t="s">
        <v>203</v>
      </c>
      <c r="C31" s="191" t="s">
        <v>252</v>
      </c>
      <c r="D31" s="188"/>
      <c r="E31" s="188"/>
      <c r="F31" s="188"/>
      <c r="G31" s="188"/>
      <c r="H31" s="189"/>
    </row>
    <row r="32" spans="1:8" ht="15" customHeight="1">
      <c r="A32" s="16"/>
      <c r="B32" s="206">
        <v>8</v>
      </c>
      <c r="C32" s="207" t="s">
        <v>253</v>
      </c>
      <c r="D32" s="222"/>
      <c r="E32" s="222"/>
      <c r="F32" s="222">
        <v>313157858.46100003</v>
      </c>
      <c r="G32" s="222">
        <v>313157858.46100003</v>
      </c>
      <c r="H32" s="223">
        <v>313157858.46100003</v>
      </c>
    </row>
    <row r="33" spans="1:8" ht="15" customHeight="1" thickBot="1">
      <c r="A33" s="16"/>
      <c r="B33" s="21">
        <v>9</v>
      </c>
      <c r="C33" s="22" t="s">
        <v>1</v>
      </c>
      <c r="D33" s="23">
        <v>6389580240.8922005</v>
      </c>
      <c r="E33" s="23">
        <v>16146628569.931801</v>
      </c>
      <c r="F33" s="23">
        <v>7901889688.5885</v>
      </c>
      <c r="G33" s="23">
        <v>18187764616.270298</v>
      </c>
      <c r="H33" s="24">
        <v>17658938017.628098</v>
      </c>
    </row>
  </sheetData>
  <mergeCells count="1">
    <mergeCell ref="B5:C5"/>
  </mergeCells>
  <pageMargins left="0.7" right="0.7" top="0.75" bottom="0.75" header="0.3" footer="0.3"/>
  <pageSetup paperSize="9" orientation="landscape" verticalDpi="1200" r:id="rId1"/>
  <headerFooter>
    <oddHeader>&amp;CEN
Annex 1</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U39"/>
  <sheetViews>
    <sheetView showGridLines="0" zoomScaleNormal="100" zoomScaleSheetLayoutView="20" zoomScalePageLayoutView="80" workbookViewId="0">
      <selection activeCell="C56" sqref="C56"/>
    </sheetView>
  </sheetViews>
  <sheetFormatPr defaultColWidth="9.109375" defaultRowHeight="13.8"/>
  <cols>
    <col min="1" max="1" width="5.6640625" style="3" customWidth="1"/>
    <col min="2" max="2" width="10.6640625" style="18" customWidth="1"/>
    <col min="3" max="3" width="40.6640625" style="3" customWidth="1"/>
    <col min="4" max="11" width="20.6640625" style="3" customWidth="1"/>
    <col min="12" max="16384" width="9.109375" style="3"/>
  </cols>
  <sheetData>
    <row r="1" spans="1:13" ht="15" customHeight="1">
      <c r="A1" s="53"/>
      <c r="B1" s="39"/>
      <c r="C1" s="35"/>
      <c r="D1" s="35"/>
      <c r="E1" s="35"/>
      <c r="F1" s="35"/>
      <c r="G1" s="35"/>
      <c r="H1" s="35"/>
      <c r="I1" s="35"/>
      <c r="J1" s="35"/>
      <c r="K1" s="35"/>
    </row>
    <row r="2" spans="1:13" ht="20.100000000000001" customHeight="1">
      <c r="A2" s="35"/>
      <c r="B2" s="91" t="s">
        <v>6</v>
      </c>
      <c r="C2" s="35"/>
      <c r="D2" s="35"/>
      <c r="E2" s="35"/>
      <c r="F2" s="35"/>
      <c r="G2" s="35"/>
      <c r="H2" s="35"/>
      <c r="I2" s="35"/>
      <c r="J2" s="35"/>
      <c r="K2" s="35"/>
    </row>
    <row r="3" spans="1:13" ht="15" customHeight="1" thickBot="1">
      <c r="A3" s="35"/>
      <c r="C3" s="54"/>
    </row>
    <row r="4" spans="1:13" ht="15" customHeight="1">
      <c r="A4" s="35"/>
      <c r="B4" s="80"/>
      <c r="C4" s="125"/>
      <c r="D4" s="123" t="s">
        <v>136</v>
      </c>
      <c r="E4" s="123" t="s">
        <v>137</v>
      </c>
      <c r="F4" s="123" t="s">
        <v>138</v>
      </c>
      <c r="G4" s="123" t="s">
        <v>139</v>
      </c>
      <c r="H4" s="125" t="s">
        <v>143</v>
      </c>
      <c r="I4" s="125" t="s">
        <v>155</v>
      </c>
      <c r="J4" s="125" t="s">
        <v>156</v>
      </c>
      <c r="K4" s="126" t="s">
        <v>157</v>
      </c>
    </row>
    <row r="5" spans="1:13" s="1" customFormat="1" ht="19.95" customHeight="1">
      <c r="A5" s="36"/>
      <c r="B5" s="81"/>
      <c r="C5" s="127" t="s">
        <v>158</v>
      </c>
      <c r="D5" s="240" t="s">
        <v>159</v>
      </c>
      <c r="E5" s="240"/>
      <c r="F5" s="240"/>
      <c r="G5" s="240"/>
      <c r="H5" s="240" t="s">
        <v>160</v>
      </c>
      <c r="I5" s="240"/>
      <c r="J5" s="240"/>
      <c r="K5" s="245"/>
      <c r="M5" s="86"/>
    </row>
    <row r="6" spans="1:13" s="1" customFormat="1" ht="19.95" customHeight="1">
      <c r="A6" s="36"/>
      <c r="B6" s="81" t="s">
        <v>7</v>
      </c>
      <c r="C6" s="127" t="s">
        <v>119</v>
      </c>
      <c r="D6" s="128">
        <v>45930</v>
      </c>
      <c r="E6" s="128">
        <v>45838</v>
      </c>
      <c r="F6" s="128">
        <v>45747</v>
      </c>
      <c r="G6" s="128">
        <v>45657</v>
      </c>
      <c r="H6" s="128">
        <v>45930</v>
      </c>
      <c r="I6" s="128">
        <v>45838</v>
      </c>
      <c r="J6" s="128">
        <v>45747</v>
      </c>
      <c r="K6" s="58">
        <v>45657</v>
      </c>
    </row>
    <row r="7" spans="1:13" s="4" customFormat="1" ht="40.200000000000003" customHeight="1">
      <c r="A7" s="40"/>
      <c r="B7" s="81" t="s">
        <v>8</v>
      </c>
      <c r="C7" s="129" t="s">
        <v>9</v>
      </c>
      <c r="D7" s="130">
        <v>12</v>
      </c>
      <c r="E7" s="130">
        <v>12</v>
      </c>
      <c r="F7" s="130">
        <v>12</v>
      </c>
      <c r="G7" s="130">
        <v>12</v>
      </c>
      <c r="H7" s="130">
        <v>12</v>
      </c>
      <c r="I7" s="130">
        <v>12</v>
      </c>
      <c r="J7" s="130">
        <v>12</v>
      </c>
      <c r="K7" s="59">
        <v>12</v>
      </c>
    </row>
    <row r="8" spans="1:13" s="1" customFormat="1" ht="15" customHeight="1">
      <c r="A8" s="36"/>
      <c r="B8" s="246" t="s">
        <v>10</v>
      </c>
      <c r="C8" s="247"/>
      <c r="D8" s="87"/>
      <c r="E8" s="249"/>
      <c r="F8" s="249"/>
      <c r="G8" s="87"/>
      <c r="H8" s="87"/>
      <c r="I8" s="249"/>
      <c r="J8" s="249"/>
      <c r="K8" s="250"/>
    </row>
    <row r="9" spans="1:13" s="1" customFormat="1" ht="15" customHeight="1">
      <c r="A9" s="36"/>
      <c r="B9" s="48">
        <v>1</v>
      </c>
      <c r="C9" s="47" t="s">
        <v>273</v>
      </c>
      <c r="D9" s="248"/>
      <c r="E9" s="248"/>
      <c r="F9" s="248"/>
      <c r="G9" s="119"/>
      <c r="H9" s="159">
        <v>8516864005.0832996</v>
      </c>
      <c r="I9" s="159">
        <v>7857712031.6667004</v>
      </c>
      <c r="J9" s="159">
        <v>7541648491.5832996</v>
      </c>
      <c r="K9" s="161">
        <v>7408731736.25</v>
      </c>
    </row>
    <row r="10" spans="1:13" s="1" customFormat="1" ht="15" customHeight="1">
      <c r="A10" s="36"/>
      <c r="B10" s="246" t="s">
        <v>11</v>
      </c>
      <c r="C10" s="247"/>
      <c r="D10" s="120"/>
      <c r="E10" s="251"/>
      <c r="F10" s="251"/>
      <c r="G10" s="120"/>
      <c r="H10" s="120"/>
      <c r="I10" s="251"/>
      <c r="J10" s="251"/>
      <c r="K10" s="252"/>
    </row>
    <row r="11" spans="1:13" s="1" customFormat="1" ht="30" customHeight="1">
      <c r="A11" s="36"/>
      <c r="B11" s="151">
        <v>2</v>
      </c>
      <c r="C11" s="152" t="s">
        <v>120</v>
      </c>
      <c r="D11" s="153">
        <v>36816804481.75</v>
      </c>
      <c r="E11" s="153">
        <v>36651350283.416702</v>
      </c>
      <c r="F11" s="153">
        <v>35866330946.833298</v>
      </c>
      <c r="G11" s="153">
        <v>35134769156.583298</v>
      </c>
      <c r="H11" s="153">
        <v>2344846130.0833001</v>
      </c>
      <c r="I11" s="153">
        <v>2339388337.75</v>
      </c>
      <c r="J11" s="153">
        <v>2293308821.9166999</v>
      </c>
      <c r="K11" s="160">
        <v>2252903042.5833001</v>
      </c>
    </row>
    <row r="12" spans="1:13" s="1" customFormat="1" ht="15" customHeight="1">
      <c r="A12" s="36"/>
      <c r="B12" s="154">
        <v>3</v>
      </c>
      <c r="C12" s="155" t="s">
        <v>12</v>
      </c>
      <c r="D12" s="156">
        <v>26787161269.75</v>
      </c>
      <c r="E12" s="156">
        <v>26575689795.833302</v>
      </c>
      <c r="F12" s="156">
        <v>25926583892.833302</v>
      </c>
      <c r="G12" s="156">
        <v>25270807419</v>
      </c>
      <c r="H12" s="156">
        <v>1339358063.5</v>
      </c>
      <c r="I12" s="156">
        <v>1328784489.8333001</v>
      </c>
      <c r="J12" s="139">
        <v>1296329194.6666999</v>
      </c>
      <c r="K12" s="140">
        <v>1263540370.9166999</v>
      </c>
    </row>
    <row r="13" spans="1:13" s="1" customFormat="1" ht="15" customHeight="1">
      <c r="A13" s="36"/>
      <c r="B13" s="154">
        <v>4</v>
      </c>
      <c r="C13" s="155" t="s">
        <v>13</v>
      </c>
      <c r="D13" s="156">
        <v>10029643212.25</v>
      </c>
      <c r="E13" s="156">
        <v>10075660487.6667</v>
      </c>
      <c r="F13" s="156">
        <v>9939747054.1667004</v>
      </c>
      <c r="G13" s="156">
        <v>9863961737.75</v>
      </c>
      <c r="H13" s="156">
        <v>1005488066.5833</v>
      </c>
      <c r="I13" s="156">
        <v>1010603848</v>
      </c>
      <c r="J13" s="139">
        <v>996979627.33329999</v>
      </c>
      <c r="K13" s="140">
        <v>989362671.75</v>
      </c>
    </row>
    <row r="14" spans="1:13" s="1" customFormat="1" ht="15" customHeight="1">
      <c r="A14" s="36"/>
      <c r="B14" s="154">
        <v>5</v>
      </c>
      <c r="C14" s="157" t="s">
        <v>33</v>
      </c>
      <c r="D14" s="158">
        <v>312800125.25</v>
      </c>
      <c r="E14" s="158">
        <v>292005903.83329999</v>
      </c>
      <c r="F14" s="158">
        <v>286925198.91670001</v>
      </c>
      <c r="G14" s="158">
        <v>344816024.91670001</v>
      </c>
      <c r="H14" s="158">
        <v>257599052.5</v>
      </c>
      <c r="I14" s="158">
        <v>239859889.33329999</v>
      </c>
      <c r="J14" s="121">
        <v>236880348.91670001</v>
      </c>
      <c r="K14" s="122">
        <v>293399358.83329999</v>
      </c>
    </row>
    <row r="15" spans="1:13" s="1" customFormat="1" ht="30" customHeight="1">
      <c r="A15" s="36"/>
      <c r="B15" s="154">
        <v>6</v>
      </c>
      <c r="C15" s="155" t="s">
        <v>34</v>
      </c>
      <c r="D15" s="148"/>
      <c r="E15" s="148"/>
      <c r="F15" s="148"/>
      <c r="G15" s="148"/>
      <c r="H15" s="148"/>
      <c r="I15" s="148"/>
      <c r="J15" s="141"/>
      <c r="K15" s="142"/>
    </row>
    <row r="16" spans="1:13" s="1" customFormat="1" ht="15" customHeight="1">
      <c r="A16" s="36"/>
      <c r="B16" s="154">
        <v>7</v>
      </c>
      <c r="C16" s="155" t="s">
        <v>35</v>
      </c>
      <c r="D16" s="148">
        <v>192168855.5</v>
      </c>
      <c r="E16" s="148">
        <v>207399682</v>
      </c>
      <c r="F16" s="148">
        <v>201930353.91670001</v>
      </c>
      <c r="G16" s="148">
        <v>202708683.5</v>
      </c>
      <c r="H16" s="148">
        <v>136967782.75</v>
      </c>
      <c r="I16" s="148">
        <v>155253667.5</v>
      </c>
      <c r="J16" s="141">
        <v>151885503.91670001</v>
      </c>
      <c r="K16" s="142">
        <v>151292017.41670001</v>
      </c>
    </row>
    <row r="17" spans="1:21" s="1" customFormat="1" ht="15" customHeight="1">
      <c r="A17" s="36"/>
      <c r="B17" s="154">
        <v>8</v>
      </c>
      <c r="C17" s="155" t="s">
        <v>36</v>
      </c>
      <c r="D17" s="148">
        <v>120631269.75</v>
      </c>
      <c r="E17" s="148">
        <v>84606221.833299994</v>
      </c>
      <c r="F17" s="148">
        <v>84994845</v>
      </c>
      <c r="G17" s="148">
        <v>142107341.41670001</v>
      </c>
      <c r="H17" s="148">
        <v>120631269.75</v>
      </c>
      <c r="I17" s="148">
        <v>84606221.833299994</v>
      </c>
      <c r="J17" s="141">
        <v>84994845</v>
      </c>
      <c r="K17" s="142">
        <v>142107341.41670001</v>
      </c>
    </row>
    <row r="18" spans="1:21" s="1" customFormat="1" ht="15" customHeight="1">
      <c r="A18" s="36"/>
      <c r="B18" s="60">
        <v>9</v>
      </c>
      <c r="C18" s="56" t="s">
        <v>37</v>
      </c>
      <c r="D18" s="110"/>
      <c r="E18" s="110"/>
      <c r="F18" s="110"/>
      <c r="G18" s="110"/>
      <c r="H18" s="148"/>
      <c r="I18" s="148"/>
      <c r="J18" s="141"/>
      <c r="K18" s="142"/>
    </row>
    <row r="19" spans="1:21" s="1" customFormat="1" ht="15" customHeight="1">
      <c r="A19" s="36"/>
      <c r="B19" s="60">
        <v>10</v>
      </c>
      <c r="C19" s="157" t="s">
        <v>38</v>
      </c>
      <c r="D19" s="150">
        <v>892296972.25</v>
      </c>
      <c r="E19" s="150">
        <v>892572570</v>
      </c>
      <c r="F19" s="150">
        <v>886081664</v>
      </c>
      <c r="G19" s="150">
        <v>887295160.5</v>
      </c>
      <c r="H19" s="150">
        <v>854417883.58329999</v>
      </c>
      <c r="I19" s="150">
        <v>861604053.16670001</v>
      </c>
      <c r="J19" s="108">
        <v>863322986</v>
      </c>
      <c r="K19" s="109">
        <v>873483023.25</v>
      </c>
    </row>
    <row r="20" spans="1:21" s="1" customFormat="1" ht="30" customHeight="1">
      <c r="A20" s="36"/>
      <c r="B20" s="60">
        <v>11</v>
      </c>
      <c r="C20" s="155" t="s">
        <v>39</v>
      </c>
      <c r="D20" s="148">
        <v>798086862.16670001</v>
      </c>
      <c r="E20" s="148">
        <v>808995494.83329999</v>
      </c>
      <c r="F20" s="148">
        <v>816714851.91670001</v>
      </c>
      <c r="G20" s="148">
        <v>819283085.5</v>
      </c>
      <c r="H20" s="148">
        <v>798086862.16670001</v>
      </c>
      <c r="I20" s="148">
        <v>808995494.83329999</v>
      </c>
      <c r="J20" s="141">
        <v>816714851.91670001</v>
      </c>
      <c r="K20" s="142">
        <v>819283085.5</v>
      </c>
    </row>
    <row r="21" spans="1:21" s="1" customFormat="1" ht="30" customHeight="1">
      <c r="A21" s="36"/>
      <c r="B21" s="60">
        <v>12</v>
      </c>
      <c r="C21" s="155" t="s">
        <v>40</v>
      </c>
      <c r="D21" s="148"/>
      <c r="E21" s="148"/>
      <c r="F21" s="148"/>
      <c r="G21" s="148"/>
      <c r="H21" s="148"/>
      <c r="I21" s="148"/>
      <c r="J21" s="141"/>
      <c r="K21" s="142"/>
    </row>
    <row r="22" spans="1:21" s="1" customFormat="1" ht="15" customHeight="1">
      <c r="A22" s="36"/>
      <c r="B22" s="60">
        <v>13</v>
      </c>
      <c r="C22" s="155" t="s">
        <v>41</v>
      </c>
      <c r="D22" s="148">
        <v>94210110.083299994</v>
      </c>
      <c r="E22" s="148">
        <v>83577075.166700006</v>
      </c>
      <c r="F22" s="148">
        <v>69366812.083299994</v>
      </c>
      <c r="G22" s="148">
        <v>68012075</v>
      </c>
      <c r="H22" s="148">
        <v>56331021.416699998</v>
      </c>
      <c r="I22" s="148">
        <v>52608558.333300002</v>
      </c>
      <c r="J22" s="141">
        <v>46608134.083300002</v>
      </c>
      <c r="K22" s="142">
        <v>54199937.75</v>
      </c>
    </row>
    <row r="23" spans="1:21" s="1" customFormat="1" ht="15" customHeight="1">
      <c r="A23" s="36"/>
      <c r="B23" s="60">
        <v>14</v>
      </c>
      <c r="C23" s="157" t="s">
        <v>42</v>
      </c>
      <c r="D23" s="150">
        <v>38554904.416699998</v>
      </c>
      <c r="E23" s="150">
        <v>39071821.416699998</v>
      </c>
      <c r="F23" s="150">
        <v>39331962.083300002</v>
      </c>
      <c r="G23" s="150">
        <v>39046372.416699998</v>
      </c>
      <c r="H23" s="150">
        <v>1142590.75</v>
      </c>
      <c r="I23" s="150">
        <v>1858582.25</v>
      </c>
      <c r="J23" s="108">
        <v>2049889.0833000001</v>
      </c>
      <c r="K23" s="109">
        <v>1561619.25</v>
      </c>
      <c r="L23" s="253"/>
      <c r="M23" s="253"/>
      <c r="N23" s="253"/>
      <c r="O23" s="253"/>
      <c r="P23" s="253"/>
      <c r="Q23" s="253"/>
      <c r="R23" s="253"/>
      <c r="S23" s="253"/>
      <c r="T23" s="253"/>
      <c r="U23" s="253"/>
    </row>
    <row r="24" spans="1:21" s="1" customFormat="1" ht="15" customHeight="1">
      <c r="A24" s="36"/>
      <c r="B24" s="60">
        <v>15</v>
      </c>
      <c r="C24" s="157" t="s">
        <v>43</v>
      </c>
      <c r="D24" s="150">
        <v>2643833199.9166999</v>
      </c>
      <c r="E24" s="150">
        <v>2615697515.75</v>
      </c>
      <c r="F24" s="150">
        <v>2651990785.0833001</v>
      </c>
      <c r="G24" s="150">
        <v>2653852553.9166999</v>
      </c>
      <c r="H24" s="150">
        <v>376218606.08329999</v>
      </c>
      <c r="I24" s="150">
        <v>370523723</v>
      </c>
      <c r="J24" s="108">
        <v>378977514</v>
      </c>
      <c r="K24" s="109">
        <v>375576836.25</v>
      </c>
    </row>
    <row r="25" spans="1:21" s="1" customFormat="1" ht="15" customHeight="1">
      <c r="A25" s="36"/>
      <c r="B25" s="70">
        <v>16</v>
      </c>
      <c r="C25" s="71" t="s">
        <v>14</v>
      </c>
      <c r="D25" s="111"/>
      <c r="E25" s="111"/>
      <c r="F25" s="111"/>
      <c r="G25" s="111"/>
      <c r="H25" s="181">
        <v>3834224263.3333001</v>
      </c>
      <c r="I25" s="181">
        <v>3813234585.75</v>
      </c>
      <c r="J25" s="112">
        <v>3774539560</v>
      </c>
      <c r="K25" s="113">
        <v>3796923880.5833001</v>
      </c>
    </row>
    <row r="26" spans="1:21" s="1" customFormat="1" ht="15" customHeight="1">
      <c r="A26" s="36"/>
      <c r="B26" s="246" t="s">
        <v>15</v>
      </c>
      <c r="C26" s="247"/>
      <c r="D26" s="87"/>
      <c r="E26" s="249"/>
      <c r="F26" s="249"/>
      <c r="G26" s="87"/>
      <c r="H26" s="87"/>
      <c r="I26" s="249"/>
      <c r="J26" s="249"/>
      <c r="K26" s="250"/>
    </row>
    <row r="27" spans="1:21" s="1" customFormat="1" ht="15" customHeight="1">
      <c r="A27" s="36"/>
      <c r="B27" s="151">
        <v>17</v>
      </c>
      <c r="C27" s="152" t="s">
        <v>44</v>
      </c>
      <c r="D27" s="149"/>
      <c r="E27" s="149"/>
      <c r="F27" s="149"/>
      <c r="G27" s="149"/>
      <c r="H27" s="149"/>
      <c r="I27" s="149"/>
      <c r="J27" s="149"/>
      <c r="K27" s="162"/>
    </row>
    <row r="28" spans="1:21" s="1" customFormat="1" ht="15" customHeight="1">
      <c r="A28" s="36"/>
      <c r="B28" s="41">
        <v>18</v>
      </c>
      <c r="C28" s="38" t="s">
        <v>45</v>
      </c>
      <c r="D28" s="150">
        <v>378351693.66670001</v>
      </c>
      <c r="E28" s="150">
        <v>370344479.16670001</v>
      </c>
      <c r="F28" s="114">
        <v>359380991.66670001</v>
      </c>
      <c r="G28" s="114">
        <v>371625159.5</v>
      </c>
      <c r="H28" s="150">
        <v>194912666.5</v>
      </c>
      <c r="I28" s="150">
        <v>187139884.83329999</v>
      </c>
      <c r="J28" s="108">
        <v>175617816.66670001</v>
      </c>
      <c r="K28" s="109">
        <v>170890014.25</v>
      </c>
    </row>
    <row r="29" spans="1:21" s="1" customFormat="1" ht="15" customHeight="1">
      <c r="A29" s="36"/>
      <c r="B29" s="41">
        <v>19</v>
      </c>
      <c r="C29" s="38" t="s">
        <v>46</v>
      </c>
      <c r="D29" s="150">
        <v>115004004.66670001</v>
      </c>
      <c r="E29" s="150">
        <v>130727041.83329999</v>
      </c>
      <c r="F29" s="114">
        <v>148042550.16670001</v>
      </c>
      <c r="G29" s="114">
        <v>182282975.25</v>
      </c>
      <c r="H29" s="150">
        <v>115004004.66670001</v>
      </c>
      <c r="I29" s="150">
        <v>130727041.83329999</v>
      </c>
      <c r="J29" s="114">
        <v>148042550.16670001</v>
      </c>
      <c r="K29" s="115">
        <v>182282975.25</v>
      </c>
    </row>
    <row r="30" spans="1:21" s="1" customFormat="1" ht="75" customHeight="1">
      <c r="A30" s="36"/>
      <c r="B30" s="61" t="s">
        <v>16</v>
      </c>
      <c r="C30" s="42" t="s">
        <v>47</v>
      </c>
      <c r="D30" s="116"/>
      <c r="E30" s="116"/>
      <c r="F30" s="116"/>
      <c r="G30" s="116"/>
      <c r="H30" s="150"/>
      <c r="I30" s="150"/>
      <c r="J30" s="108"/>
      <c r="K30" s="109"/>
    </row>
    <row r="31" spans="1:21" s="1" customFormat="1" ht="30" customHeight="1">
      <c r="A31" s="36"/>
      <c r="B31" s="61" t="s">
        <v>17</v>
      </c>
      <c r="C31" s="42" t="s">
        <v>48</v>
      </c>
      <c r="D31" s="116"/>
      <c r="E31" s="116"/>
      <c r="F31" s="116"/>
      <c r="G31" s="116"/>
      <c r="H31" s="150"/>
      <c r="I31" s="150"/>
      <c r="J31" s="108"/>
      <c r="K31" s="109"/>
    </row>
    <row r="32" spans="1:21" s="1" customFormat="1" ht="15" customHeight="1">
      <c r="A32" s="36"/>
      <c r="B32" s="72">
        <v>20</v>
      </c>
      <c r="C32" s="37" t="s">
        <v>18</v>
      </c>
      <c r="D32" s="147">
        <v>493355698.33329999</v>
      </c>
      <c r="E32" s="147">
        <v>501071521</v>
      </c>
      <c r="F32" s="117">
        <v>507423541.83329999</v>
      </c>
      <c r="G32" s="117">
        <v>553908134.75</v>
      </c>
      <c r="H32" s="147">
        <v>309916671.41670001</v>
      </c>
      <c r="I32" s="147">
        <v>317866926.83329999</v>
      </c>
      <c r="J32" s="117">
        <v>323660366.75</v>
      </c>
      <c r="K32" s="118">
        <v>353172989.25</v>
      </c>
    </row>
    <row r="33" spans="1:11" s="1" customFormat="1" ht="15" customHeight="1">
      <c r="A33" s="36"/>
      <c r="B33" s="61" t="s">
        <v>3</v>
      </c>
      <c r="C33" s="57" t="s">
        <v>19</v>
      </c>
      <c r="D33" s="148"/>
      <c r="E33" s="148"/>
      <c r="F33" s="141"/>
      <c r="G33" s="141"/>
      <c r="H33" s="148"/>
      <c r="I33" s="148"/>
      <c r="J33" s="141"/>
      <c r="K33" s="142"/>
    </row>
    <row r="34" spans="1:11" s="1" customFormat="1" ht="15" customHeight="1">
      <c r="A34" s="36"/>
      <c r="B34" s="61" t="s">
        <v>4</v>
      </c>
      <c r="C34" s="57" t="s">
        <v>20</v>
      </c>
      <c r="D34" s="148"/>
      <c r="E34" s="148"/>
      <c r="F34" s="141"/>
      <c r="G34" s="141"/>
      <c r="H34" s="148"/>
      <c r="I34" s="148"/>
      <c r="J34" s="141"/>
      <c r="K34" s="142"/>
    </row>
    <row r="35" spans="1:11" s="1" customFormat="1" ht="15" customHeight="1">
      <c r="A35" s="36"/>
      <c r="B35" s="62" t="s">
        <v>5</v>
      </c>
      <c r="C35" s="55" t="s">
        <v>21</v>
      </c>
      <c r="D35" s="182">
        <v>493355698.5</v>
      </c>
      <c r="E35" s="182">
        <v>501071521</v>
      </c>
      <c r="F35" s="143">
        <v>507423541.83329999</v>
      </c>
      <c r="G35" s="143">
        <v>553908134.75</v>
      </c>
      <c r="H35" s="182">
        <v>309916671.41670001</v>
      </c>
      <c r="I35" s="182">
        <v>317866926.83329999</v>
      </c>
      <c r="J35" s="143">
        <v>323660366.75</v>
      </c>
      <c r="K35" s="144">
        <v>353172989.25</v>
      </c>
    </row>
    <row r="36" spans="1:11" s="1" customFormat="1" ht="15" customHeight="1">
      <c r="A36" s="36"/>
      <c r="B36" s="246" t="s">
        <v>22</v>
      </c>
      <c r="C36" s="247"/>
      <c r="D36" s="87"/>
      <c r="E36" s="249"/>
      <c r="F36" s="249"/>
      <c r="G36" s="87"/>
      <c r="H36" s="87"/>
      <c r="I36" s="249"/>
      <c r="J36" s="249"/>
      <c r="K36" s="250"/>
    </row>
    <row r="37" spans="1:11" s="1" customFormat="1" ht="15" customHeight="1">
      <c r="A37" s="36"/>
      <c r="B37" s="64">
        <v>21</v>
      </c>
      <c r="C37" s="65" t="s">
        <v>50</v>
      </c>
      <c r="D37" s="256"/>
      <c r="E37" s="256"/>
      <c r="F37" s="256"/>
      <c r="G37" s="90"/>
      <c r="H37" s="163">
        <v>8394316924.9167004</v>
      </c>
      <c r="I37" s="163">
        <v>7643934107.6667004</v>
      </c>
      <c r="J37" s="163">
        <v>7296809651.75</v>
      </c>
      <c r="K37" s="164">
        <v>7136320435.0832996</v>
      </c>
    </row>
    <row r="38" spans="1:11" s="1" customFormat="1" ht="15" customHeight="1">
      <c r="A38" s="36"/>
      <c r="B38" s="66">
        <v>22</v>
      </c>
      <c r="C38" s="37" t="s">
        <v>23</v>
      </c>
      <c r="D38" s="254"/>
      <c r="E38" s="254"/>
      <c r="F38" s="254"/>
      <c r="G38" s="88"/>
      <c r="H38" s="147">
        <v>3524307591.9166999</v>
      </c>
      <c r="I38" s="147">
        <v>3495367659</v>
      </c>
      <c r="J38" s="147">
        <v>3450879193.1666999</v>
      </c>
      <c r="K38" s="165">
        <v>3443750891.25</v>
      </c>
    </row>
    <row r="39" spans="1:11" s="1" customFormat="1" ht="15" customHeight="1" thickBot="1">
      <c r="A39" s="36"/>
      <c r="B39" s="67">
        <v>23</v>
      </c>
      <c r="C39" s="68" t="s">
        <v>49</v>
      </c>
      <c r="D39" s="255"/>
      <c r="E39" s="255"/>
      <c r="F39" s="255"/>
      <c r="G39" s="89"/>
      <c r="H39" s="166">
        <v>2.3833000000000002</v>
      </c>
      <c r="I39" s="166">
        <v>2.1905999999999999</v>
      </c>
      <c r="J39" s="166">
        <v>2.1206999999999998</v>
      </c>
      <c r="K39" s="167">
        <v>2.0788000000000002</v>
      </c>
    </row>
  </sheetData>
  <mergeCells count="19">
    <mergeCell ref="D39:F39"/>
    <mergeCell ref="D37:F37"/>
    <mergeCell ref="B36:C36"/>
    <mergeCell ref="E36:F36"/>
    <mergeCell ref="I36:K36"/>
    <mergeCell ref="L23:U23"/>
    <mergeCell ref="B26:C26"/>
    <mergeCell ref="E26:F26"/>
    <mergeCell ref="I26:K26"/>
    <mergeCell ref="D38:F38"/>
    <mergeCell ref="D5:G5"/>
    <mergeCell ref="H5:K5"/>
    <mergeCell ref="B10:C10"/>
    <mergeCell ref="B8:C8"/>
    <mergeCell ref="D9:F9"/>
    <mergeCell ref="I8:K8"/>
    <mergeCell ref="E8:F8"/>
    <mergeCell ref="E10:F10"/>
    <mergeCell ref="I10:K10"/>
  </mergeCells>
  <pageMargins left="0.7" right="0.7" top="0.75" bottom="0.75" header="0.3" footer="0.3"/>
  <pageSetup paperSize="9" scale="31" orientation="portrait" verticalDpi="90" r:id="rId1"/>
  <colBreaks count="1" manualBreakCount="1">
    <brk id="12"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F15"/>
  <sheetViews>
    <sheetView showGridLines="0" zoomScaleNormal="100" workbookViewId="0">
      <selection activeCell="C34" sqref="C34"/>
    </sheetView>
  </sheetViews>
  <sheetFormatPr defaultColWidth="9.109375" defaultRowHeight="13.8"/>
  <cols>
    <col min="1" max="1" width="5.6640625" style="3" customWidth="1"/>
    <col min="2" max="2" width="10.6640625" style="3" customWidth="1"/>
    <col min="3" max="3" width="75.6640625" style="3" customWidth="1"/>
    <col min="4" max="4" width="100.6640625" style="3" customWidth="1"/>
    <col min="5" max="16384" width="9.109375" style="3"/>
  </cols>
  <sheetData>
    <row r="1" spans="2:6" ht="15" customHeight="1"/>
    <row r="2" spans="2:6" ht="20.100000000000001" customHeight="1">
      <c r="B2" s="19" t="s">
        <v>135</v>
      </c>
    </row>
    <row r="3" spans="2:6" ht="15" customHeight="1" thickBot="1">
      <c r="B3" s="63"/>
    </row>
    <row r="4" spans="2:6" s="1" customFormat="1" ht="19.95" customHeight="1">
      <c r="B4" s="51" t="s">
        <v>142</v>
      </c>
      <c r="C4" s="125" t="s">
        <v>128</v>
      </c>
      <c r="D4" s="126" t="s">
        <v>165</v>
      </c>
      <c r="F4" s="86"/>
    </row>
    <row r="5" spans="2:6" s="52" customFormat="1" ht="60" customHeight="1">
      <c r="B5" s="132" t="s">
        <v>121</v>
      </c>
      <c r="C5" s="133" t="s">
        <v>129</v>
      </c>
      <c r="D5" s="233" t="s">
        <v>285</v>
      </c>
    </row>
    <row r="6" spans="2:6" s="52" customFormat="1" ht="30" customHeight="1">
      <c r="B6" s="134" t="s">
        <v>122</v>
      </c>
      <c r="C6" s="135" t="s">
        <v>130</v>
      </c>
      <c r="D6" s="234" t="s">
        <v>275</v>
      </c>
    </row>
    <row r="7" spans="2:6" s="52" customFormat="1" ht="165" customHeight="1">
      <c r="B7" s="136" t="s">
        <v>123</v>
      </c>
      <c r="C7" s="135" t="s">
        <v>131</v>
      </c>
      <c r="D7" s="234" t="s">
        <v>286</v>
      </c>
    </row>
    <row r="8" spans="2:6" s="52" customFormat="1" ht="165" customHeight="1">
      <c r="B8" s="134" t="s">
        <v>124</v>
      </c>
      <c r="C8" s="135" t="s">
        <v>274</v>
      </c>
      <c r="D8" s="234" t="s">
        <v>287</v>
      </c>
    </row>
    <row r="9" spans="2:6" s="52" customFormat="1" ht="120" customHeight="1">
      <c r="B9" s="136" t="s">
        <v>125</v>
      </c>
      <c r="C9" s="135" t="s">
        <v>132</v>
      </c>
      <c r="D9" s="234" t="s">
        <v>164</v>
      </c>
    </row>
    <row r="10" spans="2:6" s="52" customFormat="1" ht="15" customHeight="1">
      <c r="B10" s="134" t="s">
        <v>126</v>
      </c>
      <c r="C10" s="135" t="s">
        <v>133</v>
      </c>
      <c r="D10" s="234" t="s">
        <v>162</v>
      </c>
    </row>
    <row r="11" spans="2:6" s="52" customFormat="1" ht="30" customHeight="1" thickBot="1">
      <c r="B11" s="137" t="s">
        <v>127</v>
      </c>
      <c r="C11" s="138" t="s">
        <v>134</v>
      </c>
      <c r="D11" s="235" t="s">
        <v>163</v>
      </c>
    </row>
    <row r="12" spans="2:6" s="1" customFormat="1" ht="13.2">
      <c r="B12" s="10"/>
      <c r="C12" s="10"/>
      <c r="D12" s="10"/>
    </row>
    <row r="13" spans="2:6" s="1" customFormat="1" ht="13.2">
      <c r="B13" s="10"/>
      <c r="C13" s="10"/>
      <c r="D13" s="10"/>
    </row>
    <row r="14" spans="2:6" s="1" customFormat="1" ht="13.2">
      <c r="B14" s="10"/>
      <c r="C14" s="10"/>
      <c r="D14" s="10"/>
    </row>
    <row r="15" spans="2:6">
      <c r="B15" s="5"/>
      <c r="C15" s="5"/>
      <c r="D15" s="5"/>
    </row>
  </sheetData>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1:H16"/>
  <sheetViews>
    <sheetView showGridLines="0" zoomScaleNormal="100" zoomScaleSheetLayoutView="100" workbookViewId="0">
      <selection activeCell="C59" sqref="C59"/>
    </sheetView>
  </sheetViews>
  <sheetFormatPr defaultColWidth="9.109375" defaultRowHeight="13.8"/>
  <cols>
    <col min="1" max="1" width="5.6640625" style="3" customWidth="1"/>
    <col min="2" max="2" width="10.6640625" style="3" customWidth="1"/>
    <col min="3" max="3" width="85.6640625" style="3" customWidth="1"/>
    <col min="4" max="4" width="30.109375" style="3" bestFit="1" customWidth="1"/>
    <col min="5" max="16384" width="9.109375" style="3"/>
  </cols>
  <sheetData>
    <row r="1" spans="2:8" ht="15" customHeight="1"/>
    <row r="2" spans="2:8" ht="20.100000000000001" customHeight="1">
      <c r="B2" s="19" t="s">
        <v>25</v>
      </c>
      <c r="C2" s="2"/>
      <c r="D2" s="2"/>
      <c r="E2" s="49"/>
      <c r="F2" s="49"/>
      <c r="G2" s="49"/>
      <c r="H2" s="49"/>
    </row>
    <row r="3" spans="2:8" ht="15" customHeight="1" thickBot="1"/>
    <row r="4" spans="2:8" s="1" customFormat="1" ht="19.95" customHeight="1">
      <c r="B4" s="43"/>
      <c r="C4" s="45"/>
      <c r="D4" s="46" t="s">
        <v>2</v>
      </c>
    </row>
    <row r="5" spans="2:8" s="1" customFormat="1" ht="15" customHeight="1">
      <c r="B5" s="124"/>
      <c r="C5" s="83"/>
      <c r="D5" s="84" t="s">
        <v>136</v>
      </c>
    </row>
    <row r="6" spans="2:8" s="1" customFormat="1" ht="15" customHeight="1">
      <c r="B6" s="44">
        <v>1</v>
      </c>
      <c r="C6" s="131" t="s">
        <v>283</v>
      </c>
      <c r="D6" s="74">
        <v>6329586282.0468197</v>
      </c>
    </row>
    <row r="7" spans="2:8" s="1" customFormat="1" ht="15" customHeight="1">
      <c r="B7" s="26">
        <v>2</v>
      </c>
      <c r="C7" s="50" t="s">
        <v>26</v>
      </c>
      <c r="D7" s="229">
        <v>16729111.1</v>
      </c>
    </row>
    <row r="8" spans="2:8" s="1" customFormat="1" ht="15" customHeight="1">
      <c r="B8" s="27">
        <v>3</v>
      </c>
      <c r="C8" s="184" t="s">
        <v>27</v>
      </c>
      <c r="D8" s="230">
        <v>28508341.809999999</v>
      </c>
    </row>
    <row r="9" spans="2:8" s="1" customFormat="1" ht="15" customHeight="1">
      <c r="B9" s="27">
        <v>4</v>
      </c>
      <c r="C9" s="184" t="s">
        <v>28</v>
      </c>
      <c r="D9" s="230">
        <v>-4178528.3</v>
      </c>
    </row>
    <row r="10" spans="2:8" s="1" customFormat="1" ht="15" customHeight="1">
      <c r="B10" s="27">
        <v>5</v>
      </c>
      <c r="C10" s="184" t="s">
        <v>29</v>
      </c>
      <c r="D10" s="231">
        <v>18935034.23</v>
      </c>
    </row>
    <row r="11" spans="2:8" s="1" customFormat="1" ht="15" customHeight="1">
      <c r="B11" s="27">
        <v>6</v>
      </c>
      <c r="C11" s="184" t="s">
        <v>30</v>
      </c>
      <c r="D11" s="231"/>
    </row>
    <row r="12" spans="2:8" s="1" customFormat="1" ht="15" customHeight="1">
      <c r="B12" s="27">
        <v>7</v>
      </c>
      <c r="C12" s="184" t="s">
        <v>31</v>
      </c>
      <c r="D12" s="231"/>
    </row>
    <row r="13" spans="2:8" s="1" customFormat="1" ht="15" customHeight="1">
      <c r="B13" s="29">
        <v>8</v>
      </c>
      <c r="C13" s="185" t="s">
        <v>32</v>
      </c>
      <c r="D13" s="232"/>
    </row>
    <row r="14" spans="2:8" s="1" customFormat="1" ht="15" customHeight="1" thickBot="1">
      <c r="B14" s="21">
        <v>9</v>
      </c>
      <c r="C14" s="22" t="s">
        <v>284</v>
      </c>
      <c r="D14" s="75">
        <v>6389580240.8900003</v>
      </c>
    </row>
    <row r="15" spans="2:8" s="1" customFormat="1" ht="13.2">
      <c r="B15" s="4"/>
      <c r="C15" s="4"/>
    </row>
    <row r="16" spans="2:8" s="1" customFormat="1" ht="13.2"/>
  </sheetData>
  <pageMargins left="0.7" right="0.7" top="0.75" bottom="0.75" header="0.3" footer="0.3"/>
  <pageSetup scale="62"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E4B30771CA44344BB655265EAFC507E" ma:contentTypeVersion="6" ma:contentTypeDescription="Create a new document." ma:contentTypeScope="" ma:versionID="83f28927b5edfbd6c4c2f8641aa464d1">
  <xsd:schema xmlns:xsd="http://www.w3.org/2001/XMLSchema" xmlns:xs="http://www.w3.org/2001/XMLSchema" xmlns:p="http://schemas.microsoft.com/office/2006/metadata/properties" xmlns:ns2="44514f7d-5abc-4932-bdad-974184ce6972" targetNamespace="http://schemas.microsoft.com/office/2006/metadata/properties" ma:root="true" ma:fieldsID="f7d56d1386d6f67df597b3c279003a85" ns2:_="">
    <xsd:import namespace="44514f7d-5abc-4932-bdad-974184ce697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4514f7d-5abc-4932-bdad-974184ce697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568FFE6A-84F3-4A2B-BA29-E9663A5138CF}">
  <ds:schemaRefs>
    <ds:schemaRef ds:uri="http://schemas.microsoft.com/office/2006/metadata/properties"/>
    <ds:schemaRef ds:uri="44514f7d-5abc-4932-bdad-974184ce6972"/>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www.w3.org/XML/1998/namespace"/>
    <ds:schemaRef ds:uri="http://purl.org/dc/dcmitype/"/>
  </ds:schemaRefs>
</ds:datastoreItem>
</file>

<file path=customXml/itemProps3.xml><?xml version="1.0" encoding="utf-8"?>
<ds:datastoreItem xmlns:ds="http://schemas.openxmlformats.org/officeDocument/2006/customXml" ds:itemID="{64F0A9A0-9B5A-45E0-9E81-9CE8F7B3F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4514f7d-5abc-4932-bdad-974184ce697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dex</vt:lpstr>
      <vt:lpstr>OV1</vt:lpstr>
      <vt:lpstr>KM1</vt:lpstr>
      <vt:lpstr>CMS1</vt:lpstr>
      <vt:lpstr>CMS2</vt:lpstr>
      <vt:lpstr>LIQ1</vt:lpstr>
      <vt:lpstr>LIQB</vt:lpstr>
      <vt:lpstr>CR8</vt:lpstr>
      <vt:lpstr>LIQB!_ftn1</vt:lpstr>
      <vt:lpstr>'CR8'!Print_Area</vt:lpstr>
      <vt:lpstr>'LIQ1'!Print_Area</vt:lpstr>
    </vt:vector>
  </TitlesOfParts>
  <Manager/>
  <Company>Argent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as Eline</dc:creator>
  <cp:keywords/>
  <dc:description/>
  <cp:lastModifiedBy>Maas Eline</cp:lastModifiedBy>
  <cp:revision/>
  <dcterms:created xsi:type="dcterms:W3CDTF">2012-12-18T10:53:22Z</dcterms:created>
  <dcterms:modified xsi:type="dcterms:W3CDTF">2025-11-12T09:44: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0E4B30771CA44344BB655265EAFC507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